
        <v>68</v>
      </c>
      <c r="BE6722" t="s">
        <v>68</v>
      </c>
      <c r="BF6722" t="s">
        <v>68</v>
      </c>
      <c r="BG6722" t="s">
        <v>68</v>
      </c>
      <c r="BH6722" t="s">
        <v>68</v>
      </c>
      <c r="BI6722" t="s">
        <v>68</v>
      </c>
    </row>
    <row r="6723" spans="1:61" x14ac:dyDescent="0.25">
      <c r="A6723" s="25" t="s">
        <v>47894</v>
      </c>
      <c r="B6723" s="25" t="s">
        <v>47897</v>
      </c>
      <c r="C6723" s="7" t="s">
        <v>47888</v>
      </c>
      <c r="D6723" s="7" t="s">
        <v>47895</v>
      </c>
      <c r="E6723" s="3">
        <v>42797</v>
      </c>
      <c r="F6723" s="4" t="s">
        <v>76</v>
      </c>
      <c r="G6723" s="4" t="s">
        <v>74</v>
      </c>
      <c r="H6723" s="4" t="s">
        <v>47898</v>
      </c>
      <c r="I6723" s="17">
        <v>0</v>
      </c>
      <c r="J6723" s="17">
        <v>0</v>
      </c>
      <c r="K6723" s="17">
        <v>0</v>
      </c>
      <c r="L6723" s="17">
        <v>100</v>
      </c>
      <c r="M6723" s="23" t="s">
        <v>68</v>
      </c>
      <c r="N6723" s="23" t="s">
        <v>68</v>
      </c>
      <c r="O6723" s="23" t="s">
        <v>68</v>
      </c>
      <c r="P6723" s="23" t="s">
        <v>128</v>
      </c>
      <c r="Q6723" s="19" t="s">
        <v>11741</v>
      </c>
      <c r="R6723" s="19" t="s">
        <v>11741</v>
      </c>
      <c r="S6723" s="10" t="s">
        <v>72</v>
      </c>
      <c r="T6723" s="10" t="s">
        <v>72</v>
      </c>
      <c r="U6723" s="14" t="s">
        <v>47892</v>
      </c>
      <c r="V6723" s="14" t="s">
        <v>47899</v>
      </c>
      <c r="W6723" s="21" t="s">
        <v>83</v>
      </c>
      <c r="X6723" s="28" t="s">
        <v>47889</v>
      </c>
      <c r="Y6723" s="17" t="s">
        <v>68</v>
      </c>
      <c r="Z6723" s="17" t="s">
        <v>68</v>
      </c>
      <c r="AA6723" s="17" t="s">
        <v>68</v>
      </c>
      <c r="AB6723" s="17" t="s">
        <v>68</v>
      </c>
      <c r="AC6723" s="17" t="s">
        <v>68</v>
      </c>
      <c r="AD6723" s="17" t="s">
        <v>68</v>
      </c>
      <c r="AE6723" s="17" t="s">
        <v>68</v>
      </c>
      <c r="AF6723" s="17" t="s">
        <v>68</v>
      </c>
      <c r="AG6723" s="12" t="s">
        <v>72</v>
      </c>
      <c r="AH6723" s="28" t="s">
        <v>47896</v>
      </c>
      <c r="AI6723" t="s">
        <v>63</v>
      </c>
      <c r="AJ6723" t="s">
        <v>63</v>
      </c>
      <c r="AK6723" t="s">
        <v>83</v>
      </c>
      <c r="AL6723" t="s">
        <v>30253</v>
      </c>
      <c r="AM6723" t="s">
        <v>68</v>
      </c>
      <c r="AN6723" t="s">
        <v>105</v>
      </c>
      <c r="AO6723" t="s">
        <v>110</v>
      </c>
      <c r="AP6723" t="s">
        <v>72</v>
      </c>
      <c r="AQ6723" t="s">
        <v>73</v>
      </c>
      <c r="AR6723" t="s">
        <v>68</v>
      </c>
      <c r="AS6723" t="s">
        <v>68</v>
      </c>
      <c r="AT6723" t="s">
        <v>68</v>
      </c>
      <c r="AU6723" t="s">
        <v>68</v>
      </c>
      <c r="AV6723" t="s">
        <v>68</v>
      </c>
      <c r="AW6723" t="s">
        <v>68</v>
      </c>
      <c r="AX6723">
        <v>188.15490196100001</v>
      </c>
      <c r="AY6723" t="s">
        <v>68</v>
      </c>
      <c r="AZ6723" t="s">
        <v>68</v>
      </c>
      <c r="BA6723" t="s">
        <v>68</v>
      </c>
      <c r="BB6723" t="s">
        <v>68</v>
      </c>
      <c r="BC6723" t="s">
        <v>68</v>
      </c>
      <c r="BD6723" t="s">
        <v>68</v>
      </c>
      <c r="BE6723" t="s">
        <v>68</v>
      </c>
      <c r="BF6723" t="s">
        <v>68</v>
      </c>
      <c r="BG6723" t="s">
        <v>68</v>
      </c>
      <c r="BH6723" t="s">
        <v>68</v>
      </c>
      <c r="BI6723" t="s">
        <v>68</v>
      </c>
    </row>
    <row r="6724" spans="1:61" x14ac:dyDescent="0.25">
      <c r="A6724" s="25" t="s">
        <v>47900</v>
      </c>
      <c r="B6724" s="25" t="s">
        <v>47903</v>
      </c>
      <c r="C6724" s="7" t="s">
        <v>47901</v>
      </c>
      <c r="D6724" s="7" t="s">
        <v>38144</v>
      </c>
      <c r="E6724" s="3">
        <v>42797</v>
      </c>
      <c r="F6724" s="4" t="s">
        <v>76</v>
      </c>
      <c r="G6724" s="4" t="s">
        <v>74</v>
      </c>
      <c r="H6724" s="4" t="s">
        <v>47904</v>
      </c>
      <c r="I6724" s="17">
        <v>0</v>
      </c>
      <c r="J6724" s="17">
        <v>0</v>
      </c>
      <c r="K6724" s="17">
        <v>0</v>
      </c>
      <c r="L6724" s="17">
        <v>100</v>
      </c>
      <c r="M6724" s="23" t="s">
        <v>68</v>
      </c>
      <c r="N6724" s="23" t="s">
        <v>68</v>
      </c>
      <c r="O6724" s="23" t="s">
        <v>68</v>
      </c>
      <c r="P6724" s="23" t="s">
        <v>128</v>
      </c>
      <c r="Q6724" s="19" t="s">
        <v>11741</v>
      </c>
      <c r="R6724" s="19" t="s">
        <v>11741</v>
      </c>
      <c r="S6724" s="10" t="s">
        <v>105</v>
      </c>
      <c r="T6724" s="10" t="s">
        <v>105</v>
      </c>
      <c r="U6724" s="14" t="s">
        <v>47905</v>
      </c>
      <c r="V6724" s="14" t="s">
        <v>47906</v>
      </c>
      <c r="W6724" s="21" t="s">
        <v>103</v>
      </c>
      <c r="X6724" s="28" t="s">
        <v>47902</v>
      </c>
      <c r="Y6724" s="17" t="s">
        <v>68</v>
      </c>
      <c r="Z6724" s="17" t="s">
        <v>68</v>
      </c>
      <c r="AA6724" s="17" t="s">
        <v>68</v>
      </c>
      <c r="AB6724" s="17" t="s">
        <v>68</v>
      </c>
      <c r="AC6724" s="17" t="s">
        <v>68</v>
      </c>
      <c r="AD6724" s="17" t="s">
        <v>68</v>
      </c>
      <c r="AE6724" s="17" t="s">
        <v>68</v>
      </c>
      <c r="AF6724" s="17" t="s">
        <v>68</v>
      </c>
      <c r="AG6724" s="12" t="s">
        <v>158</v>
      </c>
      <c r="AH6724" s="28" t="s">
        <v>38145</v>
      </c>
      <c r="AI6724" t="s">
        <v>63</v>
      </c>
      <c r="AJ6724" t="s">
        <v>63</v>
      </c>
      <c r="AK6724" t="s">
        <v>103</v>
      </c>
      <c r="AL6724" t="s">
        <v>68</v>
      </c>
      <c r="AM6724" t="s">
        <v>30253</v>
      </c>
      <c r="AN6724" t="s">
        <v>110</v>
      </c>
      <c r="AO6724" t="s">
        <v>72</v>
      </c>
      <c r="AP6724" t="s">
        <v>72</v>
      </c>
      <c r="AQ6724" t="s">
        <v>73</v>
      </c>
      <c r="AR6724" t="s">
        <v>68</v>
      </c>
      <c r="AS6724" t="s">
        <v>68</v>
      </c>
      <c r="AT6724" t="s">
        <v>68</v>
      </c>
      <c r="AU6724" t="s">
        <v>68</v>
      </c>
      <c r="AV6724" t="s">
        <v>68</v>
      </c>
      <c r="AW6724" t="s">
        <v>68</v>
      </c>
      <c r="AX6724">
        <v>18.04</v>
      </c>
      <c r="AY6724" t="s">
        <v>68</v>
      </c>
      <c r="AZ6724" t="s">
        <v>68</v>
      </c>
      <c r="BA6724" t="s">
        <v>68</v>
      </c>
      <c r="BB6724" t="s">
        <v>68</v>
      </c>
      <c r="BC6724" t="s">
        <v>68</v>
      </c>
      <c r="BD6724" t="s">
        <v>68</v>
      </c>
      <c r="BE6724" t="s">
        <v>68</v>
      </c>
      <c r="BF6724" t="s">
        <v>68</v>
      </c>
      <c r="BG6724" t="s">
        <v>68</v>
      </c>
      <c r="BH6724" t="s">
        <v>68</v>
      </c>
      <c r="BI6724" t="s">
        <v>68</v>
      </c>
    </row>
    <row r="6725" spans="1:61" x14ac:dyDescent="0.25">
      <c r="A6725" s="25" t="s">
        <v>47916</v>
      </c>
      <c r="B6725" s="25" t="s">
        <v>47921</v>
      </c>
      <c r="C6725" s="7" t="s">
        <v>47919</v>
      </c>
      <c r="D6725" s="7" t="s">
        <v>47917</v>
      </c>
      <c r="E6725" s="3">
        <v>42797</v>
      </c>
      <c r="F6725" s="4" t="s">
        <v>93</v>
      </c>
      <c r="G6725" s="4" t="s">
        <v>74</v>
      </c>
      <c r="H6725" s="4" t="s">
        <v>47922</v>
      </c>
      <c r="I6725" s="17">
        <v>0</v>
      </c>
      <c r="J6725" s="17">
        <v>0</v>
      </c>
      <c r="K6725" s="17">
        <v>0</v>
      </c>
      <c r="L6725" s="17">
        <v>100</v>
      </c>
      <c r="M6725" s="23" t="s">
        <v>68</v>
      </c>
      <c r="N6725" s="23" t="s">
        <v>68</v>
      </c>
      <c r="O6725" s="23" t="s">
        <v>68</v>
      </c>
      <c r="P6725" s="23" t="s">
        <v>128</v>
      </c>
      <c r="Q6725" s="19" t="s">
        <v>11741</v>
      </c>
      <c r="R6725" s="19" t="s">
        <v>11741</v>
      </c>
      <c r="S6725" s="10" t="s">
        <v>1822</v>
      </c>
      <c r="T6725" s="10" t="s">
        <v>70</v>
      </c>
      <c r="U6725" s="14" t="s">
        <v>47923</v>
      </c>
      <c r="V6725" s="14" t="s">
        <v>47924</v>
      </c>
      <c r="W6725" s="21" t="s">
        <v>64</v>
      </c>
      <c r="X6725" s="28" t="s">
        <v>47920</v>
      </c>
      <c r="Y6725" s="17" t="s">
        <v>68</v>
      </c>
      <c r="Z6725" s="17" t="s">
        <v>68</v>
      </c>
      <c r="AA6725" s="17" t="s">
        <v>68</v>
      </c>
      <c r="AB6725" s="17" t="s">
        <v>68</v>
      </c>
      <c r="AC6725" s="17" t="s">
        <v>68</v>
      </c>
      <c r="AD6725" s="17" t="s">
        <v>68</v>
      </c>
      <c r="AE6725" s="17" t="s">
        <v>68</v>
      </c>
      <c r="AF6725" s="17" t="s">
        <v>68</v>
      </c>
      <c r="AG6725" s="12" t="s">
        <v>70</v>
      </c>
      <c r="AH6725" s="28" t="s">
        <v>47918</v>
      </c>
      <c r="AI6725" t="s">
        <v>63</v>
      </c>
      <c r="AJ6725" t="s">
        <v>63</v>
      </c>
      <c r="AK6725" t="s">
        <v>397</v>
      </c>
      <c r="AL6725" t="s">
        <v>68</v>
      </c>
      <c r="AM6725" t="s">
        <v>68</v>
      </c>
      <c r="AN6725" t="s">
        <v>323</v>
      </c>
      <c r="AO6725" t="s">
        <v>323</v>
      </c>
      <c r="AP6725" t="s">
        <v>70</v>
      </c>
      <c r="AQ6725" t="s">
        <v>73</v>
      </c>
      <c r="AR6725">
        <v>539.38599999999997</v>
      </c>
      <c r="AS6725" t="s">
        <v>68</v>
      </c>
      <c r="AT6725" t="s">
        <v>68</v>
      </c>
      <c r="AU6725">
        <v>2028.3140000000001</v>
      </c>
      <c r="AV6725" t="s">
        <v>68</v>
      </c>
      <c r="AW6725" t="s">
        <v>68</v>
      </c>
      <c r="AX6725">
        <v>66.883586406000006</v>
      </c>
      <c r="AY6725">
        <v>3.7949999999999999</v>
      </c>
      <c r="AZ6725" t="s">
        <v>68</v>
      </c>
      <c r="BA6725">
        <v>3070.123</v>
      </c>
      <c r="BB6725" t="s">
        <v>68</v>
      </c>
      <c r="BC6725" t="s">
        <v>68</v>
      </c>
      <c r="BD6725" t="s">
        <v>68</v>
      </c>
      <c r="BE6725">
        <v>5620.9629999999997</v>
      </c>
      <c r="BF6725" t="s">
        <v>68</v>
      </c>
      <c r="BG6725" t="s">
        <v>68</v>
      </c>
      <c r="BH6725">
        <v>3823.8780000000002</v>
      </c>
      <c r="BI6725" t="s">
        <v>68</v>
      </c>
    </row>
    <row r="6726" spans="1:61" x14ac:dyDescent="0.25">
      <c r="A6726" s="25" t="s">
        <v>47967</v>
      </c>
      <c r="B6726" s="25" t="s">
        <v>47969</v>
      </c>
      <c r="C6726" s="7" t="s">
        <v>37853</v>
      </c>
      <c r="D6726" s="7" t="s">
        <v>47968</v>
      </c>
      <c r="E6726" s="3">
        <v>42798</v>
      </c>
      <c r="F6726" s="4" t="s">
        <v>76</v>
      </c>
      <c r="G6726" s="4" t="s">
        <v>74</v>
      </c>
      <c r="H6726" s="4" t="s">
        <v>47970</v>
      </c>
      <c r="I6726" s="17">
        <v>86.667000000000002</v>
      </c>
      <c r="J6726" s="17">
        <v>0</v>
      </c>
      <c r="K6726" s="17">
        <v>0</v>
      </c>
      <c r="L6726" s="17">
        <v>13.333</v>
      </c>
      <c r="M6726" s="23" t="s">
        <v>68</v>
      </c>
      <c r="N6726" s="23" t="s">
        <v>68</v>
      </c>
      <c r="O6726" s="23" t="s">
        <v>68</v>
      </c>
      <c r="P6726" s="23" t="s">
        <v>94</v>
      </c>
      <c r="Q6726" s="19" t="s">
        <v>14835</v>
      </c>
      <c r="R6726" s="19" t="s">
        <v>14835</v>
      </c>
      <c r="S6726" s="10" t="s">
        <v>105</v>
      </c>
      <c r="T6726" s="10" t="s">
        <v>72</v>
      </c>
      <c r="U6726" s="14" t="s">
        <v>38752</v>
      </c>
      <c r="V6726" s="14" t="s">
        <v>47971</v>
      </c>
      <c r="W6726" s="21" t="s">
        <v>83</v>
      </c>
      <c r="X6726" s="28" t="s">
        <v>37854</v>
      </c>
      <c r="Y6726" s="17" t="s">
        <v>68</v>
      </c>
      <c r="Z6726" s="17" t="s">
        <v>68</v>
      </c>
      <c r="AA6726" s="17" t="s">
        <v>68</v>
      </c>
      <c r="AB6726" s="17" t="s">
        <v>68</v>
      </c>
      <c r="AC6726" s="17" t="s">
        <v>68</v>
      </c>
      <c r="AD6726" s="17" t="s">
        <v>68</v>
      </c>
      <c r="AE6726" s="17" t="s">
        <v>68</v>
      </c>
      <c r="AF6726" s="17" t="s">
        <v>68</v>
      </c>
      <c r="AG6726" s="12" t="s">
        <v>72</v>
      </c>
      <c r="AH6726" s="29" t="s">
        <v>68</v>
      </c>
      <c r="AI6726" t="s">
        <v>63</v>
      </c>
      <c r="AJ6726" t="s">
        <v>63</v>
      </c>
      <c r="AK6726" t="s">
        <v>103</v>
      </c>
      <c r="AL6726" t="s">
        <v>9273</v>
      </c>
      <c r="AM6726" t="s">
        <v>68</v>
      </c>
      <c r="AN6726" t="s">
        <v>240</v>
      </c>
      <c r="AO6726" t="s">
        <v>90</v>
      </c>
      <c r="AP6726" t="s">
        <v>72</v>
      </c>
      <c r="AQ6726" t="s">
        <v>73</v>
      </c>
      <c r="AR6726">
        <v>205.63200000000001</v>
      </c>
      <c r="AS6726" t="s">
        <v>68</v>
      </c>
      <c r="AT6726" t="s">
        <v>68</v>
      </c>
      <c r="AU6726">
        <v>957.36</v>
      </c>
      <c r="AV6726">
        <v>747.17399999999998</v>
      </c>
      <c r="AW6726" t="s">
        <v>68</v>
      </c>
      <c r="AX6726">
        <v>375</v>
      </c>
      <c r="AY6726">
        <v>7.5229999999999997</v>
      </c>
      <c r="AZ6726" t="s">
        <v>68</v>
      </c>
      <c r="BA6726">
        <v>3256.0259999999998</v>
      </c>
      <c r="BB6726" t="s">
        <v>68</v>
      </c>
      <c r="BC6726" t="s">
        <v>68</v>
      </c>
      <c r="BD6726" t="s">
        <v>68</v>
      </c>
      <c r="BE6726">
        <v>5711.0680000000002</v>
      </c>
      <c r="BF6726" t="s">
        <v>68</v>
      </c>
      <c r="BG6726" t="s">
        <v>68</v>
      </c>
      <c r="BH6726">
        <v>3918.4319999999998</v>
      </c>
      <c r="BI6726" t="s">
        <v>68</v>
      </c>
    </row>
    <row r="6727" spans="1:61" x14ac:dyDescent="0.25">
      <c r="A6727" s="25" t="s">
        <v>47925</v>
      </c>
      <c r="B6727" s="25" t="s">
        <v>47928</v>
      </c>
      <c r="C6727" s="7" t="s">
        <v>45847</v>
      </c>
      <c r="D6727" s="7" t="s">
        <v>47926</v>
      </c>
      <c r="E6727" s="3">
        <v>42800</v>
      </c>
      <c r="F6727" s="4" t="s">
        <v>93</v>
      </c>
      <c r="G6727" s="4" t="s">
        <v>74</v>
      </c>
      <c r="H6727" s="4" t="s">
        <v>47929</v>
      </c>
      <c r="I6727" s="17">
        <v>100</v>
      </c>
      <c r="J6727" s="17">
        <v>0</v>
      </c>
      <c r="K6727" s="17">
        <v>0</v>
      </c>
      <c r="L6727" s="17">
        <v>0</v>
      </c>
      <c r="M6727" s="23" t="s">
        <v>68</v>
      </c>
      <c r="N6727" s="23" t="s">
        <v>68</v>
      </c>
      <c r="O6727" s="23" t="s">
        <v>68</v>
      </c>
      <c r="P6727" s="23" t="s">
        <v>77</v>
      </c>
      <c r="Q6727" s="19" t="s">
        <v>639</v>
      </c>
      <c r="R6727" s="19" t="s">
        <v>639</v>
      </c>
      <c r="S6727" s="10" t="s">
        <v>105</v>
      </c>
      <c r="T6727" s="10" t="s">
        <v>158</v>
      </c>
      <c r="U6727" s="14" t="s">
        <v>45851</v>
      </c>
      <c r="V6727" s="14" t="s">
        <v>47930</v>
      </c>
      <c r="W6727" s="21" t="s">
        <v>103</v>
      </c>
      <c r="X6727" s="28" t="s">
        <v>45848</v>
      </c>
      <c r="Y6727" s="17" t="s">
        <v>68</v>
      </c>
      <c r="Z6727" s="17" t="s">
        <v>68</v>
      </c>
      <c r="AA6727" s="17" t="s">
        <v>68</v>
      </c>
      <c r="AB6727" s="17" t="s">
        <v>68</v>
      </c>
      <c r="AC6727" s="17" t="s">
        <v>68</v>
      </c>
      <c r="AD6727" s="17" t="s">
        <v>68</v>
      </c>
      <c r="AE6727" s="17" t="s">
        <v>68</v>
      </c>
      <c r="AF6727" s="17" t="s">
        <v>68</v>
      </c>
      <c r="AG6727" s="12" t="s">
        <v>158</v>
      </c>
      <c r="AH6727" s="28" t="s">
        <v>47927</v>
      </c>
      <c r="AI6727" t="s">
        <v>63</v>
      </c>
      <c r="AJ6727" t="s">
        <v>63</v>
      </c>
      <c r="AK6727" t="s">
        <v>103</v>
      </c>
      <c r="AL6727" t="s">
        <v>68</v>
      </c>
      <c r="AM6727" t="s">
        <v>68</v>
      </c>
      <c r="AN6727" t="s">
        <v>70</v>
      </c>
      <c r="AO6727" t="s">
        <v>105</v>
      </c>
      <c r="AP6727" t="s">
        <v>158</v>
      </c>
      <c r="AQ6727" t="s">
        <v>73</v>
      </c>
      <c r="AR6727">
        <v>55.845999999999997</v>
      </c>
      <c r="AS6727" t="s">
        <v>68</v>
      </c>
      <c r="AT6727" t="s">
        <v>68</v>
      </c>
      <c r="AU6727">
        <v>75.385999999999996</v>
      </c>
      <c r="AV6727">
        <v>563.07500000000005</v>
      </c>
      <c r="AW6727" t="s">
        <v>68</v>
      </c>
      <c r="AX6727">
        <v>0</v>
      </c>
      <c r="AY6727">
        <v>3.149</v>
      </c>
      <c r="AZ6727" t="s">
        <v>68</v>
      </c>
      <c r="BA6727">
        <v>23.393999999999998</v>
      </c>
      <c r="BB6727" t="s">
        <v>68</v>
      </c>
      <c r="BC6727" t="s">
        <v>68</v>
      </c>
      <c r="BD6727" t="s">
        <v>68</v>
      </c>
      <c r="BE6727">
        <v>98.218999999999994</v>
      </c>
      <c r="BF6727" t="s">
        <v>68</v>
      </c>
      <c r="BG6727" t="s">
        <v>68</v>
      </c>
      <c r="BH6727">
        <v>8.3949999999999996</v>
      </c>
      <c r="BI6727" t="s">
        <v>68</v>
      </c>
    </row>
    <row r="6728" spans="1:61" x14ac:dyDescent="0.25">
      <c r="A6728" s="25" t="s">
        <v>47945</v>
      </c>
      <c r="B6728" s="25" t="s">
        <v>47947</v>
      </c>
      <c r="C6728" s="7" t="s">
        <v>5238</v>
      </c>
      <c r="D6728" s="7" t="s">
        <v>47946</v>
      </c>
      <c r="E6728" s="3">
        <v>42801</v>
      </c>
      <c r="F6728" s="4" t="s">
        <v>76</v>
      </c>
      <c r="G6728" s="4" t="s">
        <v>74</v>
      </c>
      <c r="H6728" s="4" t="s">
        <v>47948</v>
      </c>
      <c r="I6728" s="17">
        <v>0</v>
      </c>
      <c r="J6728" s="17">
        <v>0</v>
      </c>
      <c r="K6728" s="17">
        <v>0</v>
      </c>
      <c r="L6728" s="17">
        <v>100</v>
      </c>
      <c r="M6728" s="23" t="s">
        <v>68</v>
      </c>
      <c r="N6728" s="23" t="s">
        <v>68</v>
      </c>
      <c r="O6728" s="23" t="s">
        <v>68</v>
      </c>
      <c r="P6728" s="23" t="s">
        <v>77</v>
      </c>
      <c r="Q6728" s="19" t="s">
        <v>68</v>
      </c>
      <c r="R6728" s="19" t="s">
        <v>1088</v>
      </c>
      <c r="S6728" s="10" t="s">
        <v>240</v>
      </c>
      <c r="T6728" s="10" t="s">
        <v>72</v>
      </c>
      <c r="U6728" s="14" t="s">
        <v>5241</v>
      </c>
      <c r="V6728" s="14" t="s">
        <v>47949</v>
      </c>
      <c r="W6728" s="21" t="s">
        <v>83</v>
      </c>
      <c r="X6728" s="29" t="s">
        <v>68</v>
      </c>
      <c r="Y6728" s="17" t="s">
        <v>68</v>
      </c>
      <c r="Z6728" s="17" t="s">
        <v>68</v>
      </c>
      <c r="AA6728" s="17" t="s">
        <v>68</v>
      </c>
      <c r="AB6728" s="17" t="s">
        <v>68</v>
      </c>
      <c r="AC6728" s="17" t="s">
        <v>68</v>
      </c>
      <c r="AD6728" s="17" t="s">
        <v>68</v>
      </c>
      <c r="AE6728" s="17" t="s">
        <v>68</v>
      </c>
      <c r="AF6728" s="17" t="s">
        <v>68</v>
      </c>
      <c r="AG6728" s="12" t="s">
        <v>72</v>
      </c>
      <c r="AH6728" s="29" t="s">
        <v>68</v>
      </c>
      <c r="AI6728" t="s">
        <v>63</v>
      </c>
      <c r="AJ6728" t="s">
        <v>237</v>
      </c>
      <c r="AK6728" t="s">
        <v>1630</v>
      </c>
      <c r="AL6728" t="s">
        <v>68</v>
      </c>
      <c r="AM6728" t="s">
        <v>68</v>
      </c>
      <c r="AN6728" t="s">
        <v>240</v>
      </c>
      <c r="AO6728" t="s">
        <v>240</v>
      </c>
      <c r="AP6728" t="s">
        <v>6449</v>
      </c>
      <c r="AQ6728" t="s">
        <v>73</v>
      </c>
      <c r="AR6728" t="s">
        <v>68</v>
      </c>
      <c r="AS6728" t="s">
        <v>68</v>
      </c>
      <c r="AT6728" t="s">
        <v>68</v>
      </c>
      <c r="AU6728" t="s">
        <v>68</v>
      </c>
      <c r="AV6728" t="s">
        <v>68</v>
      </c>
      <c r="AW6728" t="s">
        <v>68</v>
      </c>
      <c r="AX6728">
        <v>0</v>
      </c>
      <c r="AY6728" t="s">
        <v>68</v>
      </c>
      <c r="AZ6728" t="s">
        <v>68</v>
      </c>
      <c r="BA6728" t="s">
        <v>68</v>
      </c>
      <c r="BB6728" t="s">
        <v>68</v>
      </c>
      <c r="BC6728" t="s">
        <v>68</v>
      </c>
      <c r="BD6728" t="s">
        <v>68</v>
      </c>
      <c r="BE6728" t="s">
        <v>68</v>
      </c>
      <c r="BF6728" t="s">
        <v>68</v>
      </c>
      <c r="BG6728" t="s">
        <v>68</v>
      </c>
      <c r="BH6728" t="s">
        <v>68</v>
      </c>
      <c r="BI6728" t="s">
        <v>68</v>
      </c>
    </row>
    <row r="6729" spans="1:61" x14ac:dyDescent="0.25">
      <c r="A6729" s="25" t="s">
        <v>47936</v>
      </c>
      <c r="B6729" s="25" t="s">
        <v>47941</v>
      </c>
      <c r="C6729" s="7" t="s">
        <v>47939</v>
      </c>
      <c r="D6729" s="7" t="s">
        <v>47937</v>
      </c>
      <c r="E6729" s="3">
        <v>42802</v>
      </c>
      <c r="F6729" s="4" t="s">
        <v>178</v>
      </c>
      <c r="G6729" s="4" t="s">
        <v>74</v>
      </c>
      <c r="H6729" s="4" t="s">
        <v>47942</v>
      </c>
      <c r="I6729" s="17">
        <v>31.289000000000001</v>
      </c>
      <c r="J6729" s="17">
        <v>68.710999999999999</v>
      </c>
      <c r="K6729" s="17">
        <v>0</v>
      </c>
      <c r="L6729" s="17">
        <v>0</v>
      </c>
      <c r="M6729" s="23" t="s">
        <v>68</v>
      </c>
      <c r="N6729" s="23" t="s">
        <v>68</v>
      </c>
      <c r="O6729" s="23" t="s">
        <v>68</v>
      </c>
      <c r="P6729" s="23" t="s">
        <v>128</v>
      </c>
      <c r="Q6729" s="19" t="s">
        <v>65</v>
      </c>
      <c r="R6729" s="19" t="s">
        <v>65</v>
      </c>
      <c r="S6729" s="10" t="s">
        <v>105</v>
      </c>
      <c r="T6729" s="10" t="s">
        <v>111</v>
      </c>
      <c r="U6729" s="14" t="s">
        <v>47943</v>
      </c>
      <c r="V6729" s="14" t="s">
        <v>47944</v>
      </c>
      <c r="W6729" s="21" t="s">
        <v>172</v>
      </c>
      <c r="X6729" s="28" t="s">
        <v>47940</v>
      </c>
      <c r="Y6729" s="17" t="s">
        <v>68</v>
      </c>
      <c r="Z6729" s="17" t="s">
        <v>68</v>
      </c>
      <c r="AA6729" s="17" t="s">
        <v>68</v>
      </c>
      <c r="AB6729" s="17" t="s">
        <v>68</v>
      </c>
      <c r="AC6729" s="17" t="s">
        <v>68</v>
      </c>
      <c r="AD6729" s="17" t="s">
        <v>68</v>
      </c>
      <c r="AE6729" s="17" t="s">
        <v>68</v>
      </c>
      <c r="AF6729" s="17" t="s">
        <v>68</v>
      </c>
      <c r="AG6729" s="12" t="s">
        <v>111</v>
      </c>
      <c r="AH6729" s="28" t="s">
        <v>47938</v>
      </c>
      <c r="AI6729" t="s">
        <v>171</v>
      </c>
      <c r="AJ6729" t="s">
        <v>63</v>
      </c>
      <c r="AK6729" t="s">
        <v>103</v>
      </c>
      <c r="AL6729" t="s">
        <v>68</v>
      </c>
      <c r="AM6729" t="s">
        <v>14092</v>
      </c>
      <c r="AN6729" t="s">
        <v>105</v>
      </c>
      <c r="AO6729" t="s">
        <v>105</v>
      </c>
      <c r="AP6729" t="s">
        <v>111</v>
      </c>
      <c r="AQ6729" t="s">
        <v>73</v>
      </c>
      <c r="AR6729">
        <v>7.843</v>
      </c>
      <c r="AS6729" t="s">
        <v>68</v>
      </c>
      <c r="AT6729" t="s">
        <v>68</v>
      </c>
      <c r="AU6729">
        <v>9.8030000000000008</v>
      </c>
      <c r="AV6729">
        <v>23.623000000000001</v>
      </c>
      <c r="AW6729" t="s">
        <v>68</v>
      </c>
      <c r="AX6729">
        <v>1.9975000000000001</v>
      </c>
      <c r="AY6729">
        <v>3.3570000000000002</v>
      </c>
      <c r="AZ6729" t="s">
        <v>68</v>
      </c>
      <c r="BA6729">
        <v>2.0569999999999999</v>
      </c>
      <c r="BB6729" t="s">
        <v>68</v>
      </c>
      <c r="BC6729" t="s">
        <v>68</v>
      </c>
      <c r="BD6729" t="s">
        <v>68</v>
      </c>
      <c r="BE6729">
        <v>8.8970000000000002</v>
      </c>
      <c r="BF6729" t="s">
        <v>68</v>
      </c>
      <c r="BG6729" t="s">
        <v>68</v>
      </c>
      <c r="BH6729">
        <v>0.34200000000000003</v>
      </c>
      <c r="BI6729" t="s">
        <v>68</v>
      </c>
    </row>
    <row r="6730" spans="1:61" x14ac:dyDescent="0.25">
      <c r="A6730" s="25" t="s">
        <v>47962</v>
      </c>
      <c r="B6730" s="25" t="s">
        <v>47964</v>
      </c>
      <c r="C6730" s="7" t="s">
        <v>37853</v>
      </c>
      <c r="D6730" s="7" t="s">
        <v>47963</v>
      </c>
      <c r="E6730" s="3">
        <v>42802</v>
      </c>
      <c r="F6730" s="4" t="s">
        <v>242</v>
      </c>
      <c r="G6730" s="4" t="s">
        <v>74</v>
      </c>
      <c r="H6730" s="4" t="s">
        <v>47965</v>
      </c>
      <c r="I6730" s="17">
        <v>0</v>
      </c>
      <c r="J6730" s="17">
        <v>0</v>
      </c>
      <c r="K6730" s="17">
        <v>0</v>
      </c>
      <c r="L6730" s="17">
        <v>100</v>
      </c>
      <c r="M6730" s="23" t="s">
        <v>68</v>
      </c>
      <c r="N6730" s="23" t="s">
        <v>68</v>
      </c>
      <c r="O6730" s="23" t="s">
        <v>68</v>
      </c>
      <c r="P6730" s="23" t="s">
        <v>77</v>
      </c>
      <c r="Q6730" s="19" t="s">
        <v>14835</v>
      </c>
      <c r="R6730" s="19" t="s">
        <v>17655</v>
      </c>
      <c r="S6730" s="10" t="s">
        <v>105</v>
      </c>
      <c r="T6730" s="10" t="s">
        <v>158</v>
      </c>
      <c r="U6730" s="14" t="s">
        <v>38752</v>
      </c>
      <c r="V6730" s="14" t="s">
        <v>47966</v>
      </c>
      <c r="W6730" s="21" t="s">
        <v>103</v>
      </c>
      <c r="X6730" s="28" t="s">
        <v>37854</v>
      </c>
      <c r="Y6730" s="17" t="s">
        <v>68</v>
      </c>
      <c r="Z6730" s="17" t="s">
        <v>68</v>
      </c>
      <c r="AA6730" s="17" t="s">
        <v>68</v>
      </c>
      <c r="AB6730" s="17" t="s">
        <v>68</v>
      </c>
      <c r="AC6730" s="17" t="s">
        <v>68</v>
      </c>
      <c r="AD6730" s="17" t="s">
        <v>68</v>
      </c>
      <c r="AE6730" s="17" t="s">
        <v>68</v>
      </c>
      <c r="AF6730" s="17" t="s">
        <v>68</v>
      </c>
      <c r="AG6730" s="12" t="s">
        <v>158</v>
      </c>
      <c r="AH6730" s="29" t="s">
        <v>68</v>
      </c>
      <c r="AI6730" t="s">
        <v>63</v>
      </c>
      <c r="AJ6730" t="s">
        <v>63</v>
      </c>
      <c r="AK6730" t="s">
        <v>103</v>
      </c>
      <c r="AL6730" t="s">
        <v>14139</v>
      </c>
      <c r="AM6730" t="s">
        <v>68</v>
      </c>
      <c r="AN6730" t="s">
        <v>240</v>
      </c>
      <c r="AO6730" t="s">
        <v>240</v>
      </c>
      <c r="AP6730" t="s">
        <v>240</v>
      </c>
      <c r="AQ6730" t="s">
        <v>73</v>
      </c>
      <c r="AR6730">
        <v>205.63200000000001</v>
      </c>
      <c r="AS6730" t="s">
        <v>68</v>
      </c>
      <c r="AT6730" t="s">
        <v>68</v>
      </c>
      <c r="AU6730">
        <v>957.36</v>
      </c>
      <c r="AV6730" t="s">
        <v>68</v>
      </c>
      <c r="AW6730" t="s">
        <v>68</v>
      </c>
      <c r="AX6730">
        <v>0</v>
      </c>
      <c r="AY6730">
        <v>7.5229999999999997</v>
      </c>
      <c r="AZ6730" t="s">
        <v>68</v>
      </c>
      <c r="BA6730">
        <v>3256.0259999999998</v>
      </c>
      <c r="BB6730" t="s">
        <v>68</v>
      </c>
      <c r="BC6730" t="s">
        <v>68</v>
      </c>
      <c r="BD6730" t="s">
        <v>68</v>
      </c>
      <c r="BE6730">
        <v>5711.0680000000002</v>
      </c>
      <c r="BF6730" t="s">
        <v>68</v>
      </c>
      <c r="BG6730" t="s">
        <v>68</v>
      </c>
      <c r="BH6730">
        <v>3918.4319999999998</v>
      </c>
      <c r="BI6730" t="s">
        <v>68</v>
      </c>
    </row>
    <row r="6731" spans="1:61" x14ac:dyDescent="0.25">
      <c r="A6731" s="25" t="s">
        <v>48189</v>
      </c>
      <c r="B6731" s="25" t="s">
        <v>48191</v>
      </c>
      <c r="C6731" s="7" t="s">
        <v>9156</v>
      </c>
      <c r="D6731" s="7" t="s">
        <v>48190</v>
      </c>
      <c r="E6731" s="3">
        <v>42802</v>
      </c>
      <c r="F6731" s="4" t="s">
        <v>76</v>
      </c>
      <c r="G6731" s="4" t="s">
        <v>74</v>
      </c>
      <c r="H6731" s="4" t="s">
        <v>48192</v>
      </c>
      <c r="I6731" s="17">
        <v>94.488</v>
      </c>
      <c r="J6731" s="17">
        <v>0</v>
      </c>
      <c r="K6731" s="17">
        <v>0</v>
      </c>
      <c r="L6731" s="17">
        <v>5.5119999999999996</v>
      </c>
      <c r="M6731" s="23" t="s">
        <v>68</v>
      </c>
      <c r="N6731" s="23" t="s">
        <v>68</v>
      </c>
      <c r="O6731" s="23" t="s">
        <v>68</v>
      </c>
      <c r="P6731" s="23" t="s">
        <v>77</v>
      </c>
      <c r="Q6731" s="19" t="s">
        <v>148</v>
      </c>
      <c r="R6731" s="19" t="s">
        <v>65</v>
      </c>
      <c r="S6731" s="10" t="s">
        <v>105</v>
      </c>
      <c r="T6731" s="10" t="s">
        <v>105</v>
      </c>
      <c r="U6731" s="14" t="s">
        <v>9160</v>
      </c>
      <c r="V6731" s="14" t="s">
        <v>48193</v>
      </c>
      <c r="W6731" s="21" t="s">
        <v>103</v>
      </c>
      <c r="X6731" s="28" t="s">
        <v>9157</v>
      </c>
      <c r="Y6731" s="17" t="s">
        <v>68</v>
      </c>
      <c r="Z6731" s="17" t="s">
        <v>68</v>
      </c>
      <c r="AA6731" s="17" t="s">
        <v>68</v>
      </c>
      <c r="AB6731" s="17" t="s">
        <v>68</v>
      </c>
      <c r="AC6731" s="17" t="s">
        <v>68</v>
      </c>
      <c r="AD6731" s="17" t="s">
        <v>68</v>
      </c>
      <c r="AE6731" s="17" t="s">
        <v>68</v>
      </c>
      <c r="AF6731" s="17" t="s">
        <v>68</v>
      </c>
      <c r="AG6731" s="12" t="s">
        <v>105</v>
      </c>
      <c r="AH6731" s="29" t="s">
        <v>68</v>
      </c>
      <c r="AI6731" t="s">
        <v>63</v>
      </c>
      <c r="AJ6731" t="s">
        <v>63</v>
      </c>
      <c r="AK6731" t="s">
        <v>103</v>
      </c>
      <c r="AL6731" t="s">
        <v>34002</v>
      </c>
      <c r="AM6731" t="s">
        <v>68</v>
      </c>
      <c r="AN6731" t="s">
        <v>158</v>
      </c>
      <c r="AO6731" t="s">
        <v>90</v>
      </c>
      <c r="AP6731" t="s">
        <v>105</v>
      </c>
      <c r="AQ6731" t="s">
        <v>73</v>
      </c>
      <c r="AR6731" t="s">
        <v>68</v>
      </c>
      <c r="AS6731" t="s">
        <v>68</v>
      </c>
      <c r="AT6731" t="s">
        <v>68</v>
      </c>
      <c r="AU6731" t="s">
        <v>68</v>
      </c>
      <c r="AV6731" t="s">
        <v>68</v>
      </c>
      <c r="AW6731" t="s">
        <v>68</v>
      </c>
      <c r="AX6731">
        <v>0</v>
      </c>
      <c r="AY6731" t="s">
        <v>68</v>
      </c>
      <c r="AZ6731" t="s">
        <v>68</v>
      </c>
      <c r="BA6731" t="s">
        <v>68</v>
      </c>
      <c r="BB6731" t="s">
        <v>68</v>
      </c>
      <c r="BC6731" t="s">
        <v>68</v>
      </c>
      <c r="BD6731" t="s">
        <v>68</v>
      </c>
      <c r="BE6731" t="s">
        <v>68</v>
      </c>
      <c r="BF6731" t="s">
        <v>68</v>
      </c>
      <c r="BG6731" t="s">
        <v>68</v>
      </c>
      <c r="BH6731">
        <v>1563.807</v>
      </c>
      <c r="BI6731" t="s">
        <v>68</v>
      </c>
    </row>
    <row r="6732" spans="1:61" x14ac:dyDescent="0.25">
      <c r="A6732" s="25" t="s">
        <v>48064</v>
      </c>
      <c r="B6732" s="25" t="s">
        <v>48067</v>
      </c>
      <c r="C6732" s="7" t="s">
        <v>1301</v>
      </c>
      <c r="D6732" s="7" t="s">
        <v>48065</v>
      </c>
      <c r="E6732" s="3">
        <v>42803</v>
      </c>
      <c r="F6732" s="4" t="s">
        <v>269</v>
      </c>
      <c r="G6732" s="4" t="s">
        <v>74</v>
      </c>
      <c r="H6732" s="4" t="s">
        <v>48068</v>
      </c>
      <c r="I6732" s="17">
        <v>0</v>
      </c>
      <c r="J6732" s="17">
        <v>0</v>
      </c>
      <c r="K6732" s="17">
        <v>0</v>
      </c>
      <c r="L6732" s="17">
        <v>100</v>
      </c>
      <c r="M6732" s="23" t="s">
        <v>68</v>
      </c>
      <c r="N6732" s="23" t="s">
        <v>68</v>
      </c>
      <c r="O6732" s="23" t="s">
        <v>68</v>
      </c>
      <c r="P6732" s="23" t="s">
        <v>153</v>
      </c>
      <c r="Q6732" s="19" t="s">
        <v>119</v>
      </c>
      <c r="R6732" s="19" t="s">
        <v>119</v>
      </c>
      <c r="S6732" s="10" t="s">
        <v>240</v>
      </c>
      <c r="T6732" s="10" t="s">
        <v>72</v>
      </c>
      <c r="U6732" s="14" t="s">
        <v>297</v>
      </c>
      <c r="V6732" s="14" t="s">
        <v>48069</v>
      </c>
      <c r="W6732" s="21" t="s">
        <v>83</v>
      </c>
      <c r="X6732" s="29" t="s">
        <v>68</v>
      </c>
      <c r="Y6732" s="17" t="s">
        <v>68</v>
      </c>
      <c r="Z6732" s="17" t="s">
        <v>68</v>
      </c>
      <c r="AA6732" s="17" t="s">
        <v>68</v>
      </c>
      <c r="AB6732" s="17" t="s">
        <v>68</v>
      </c>
      <c r="AC6732" s="17" t="s">
        <v>68</v>
      </c>
      <c r="AD6732" s="17" t="s">
        <v>68</v>
      </c>
      <c r="AE6732" s="17" t="s">
        <v>68</v>
      </c>
      <c r="AF6732" s="17" t="s">
        <v>68</v>
      </c>
      <c r="AG6732" s="12" t="s">
        <v>159</v>
      </c>
      <c r="AH6732" s="28" t="s">
        <v>48066</v>
      </c>
      <c r="AI6732" t="s">
        <v>63</v>
      </c>
      <c r="AJ6732" t="s">
        <v>237</v>
      </c>
      <c r="AK6732" t="s">
        <v>238</v>
      </c>
      <c r="AL6732" t="s">
        <v>68</v>
      </c>
      <c r="AM6732" t="s">
        <v>68</v>
      </c>
      <c r="AN6732" t="s">
        <v>240</v>
      </c>
      <c r="AO6732" t="s">
        <v>240</v>
      </c>
      <c r="AP6732" t="s">
        <v>72</v>
      </c>
      <c r="AQ6732" t="s">
        <v>160</v>
      </c>
      <c r="AR6732" t="s">
        <v>68</v>
      </c>
      <c r="AS6732" t="s">
        <v>68</v>
      </c>
      <c r="AT6732" t="s">
        <v>68</v>
      </c>
      <c r="AU6732" t="s">
        <v>68</v>
      </c>
      <c r="AV6732" t="s">
        <v>68</v>
      </c>
      <c r="AW6732" t="s">
        <v>68</v>
      </c>
      <c r="AX6732">
        <v>0</v>
      </c>
      <c r="AY6732" t="s">
        <v>68</v>
      </c>
      <c r="AZ6732" t="s">
        <v>68</v>
      </c>
      <c r="BA6732" t="s">
        <v>68</v>
      </c>
      <c r="BB6732" t="s">
        <v>68</v>
      </c>
      <c r="BC6732" t="s">
        <v>68</v>
      </c>
      <c r="BD6732" t="s">
        <v>68</v>
      </c>
      <c r="BE6732" t="s">
        <v>68</v>
      </c>
      <c r="BF6732" t="s">
        <v>68</v>
      </c>
      <c r="BG6732" t="s">
        <v>68</v>
      </c>
      <c r="BH6732" t="s">
        <v>68</v>
      </c>
      <c r="BI6732" t="s">
        <v>68</v>
      </c>
    </row>
    <row r="6733" spans="1:61" x14ac:dyDescent="0.25">
      <c r="A6733" s="25" t="s">
        <v>47956</v>
      </c>
      <c r="B6733" s="25" t="s">
        <v>47959</v>
      </c>
      <c r="C6733" s="7" t="s">
        <v>47957</v>
      </c>
      <c r="D6733" s="7" t="s">
        <v>40700</v>
      </c>
      <c r="E6733" s="3">
        <v>42804</v>
      </c>
      <c r="F6733" s="4" t="s">
        <v>76</v>
      </c>
      <c r="G6733" s="4" t="s">
        <v>74</v>
      </c>
      <c r="H6733" s="4" t="s">
        <v>47960</v>
      </c>
      <c r="I6733" s="17">
        <v>0</v>
      </c>
      <c r="J6733" s="17">
        <v>0</v>
      </c>
      <c r="K6733" s="17">
        <v>0</v>
      </c>
      <c r="L6733" s="17">
        <v>100</v>
      </c>
      <c r="M6733" s="23" t="s">
        <v>68</v>
      </c>
      <c r="N6733" s="23" t="s">
        <v>68</v>
      </c>
      <c r="O6733" s="23" t="s">
        <v>68</v>
      </c>
      <c r="P6733" s="23" t="s">
        <v>128</v>
      </c>
      <c r="Q6733" s="19" t="s">
        <v>12853</v>
      </c>
      <c r="R6733" s="19" t="s">
        <v>12853</v>
      </c>
      <c r="S6733" s="10" t="s">
        <v>105</v>
      </c>
      <c r="T6733" s="10" t="s">
        <v>105</v>
      </c>
      <c r="U6733" s="14" t="s">
        <v>47961</v>
      </c>
      <c r="V6733" s="14" t="s">
        <v>40704</v>
      </c>
      <c r="W6733" s="21" t="s">
        <v>103</v>
      </c>
      <c r="X6733" s="28" t="s">
        <v>47958</v>
      </c>
      <c r="Y6733" s="17" t="s">
        <v>68</v>
      </c>
      <c r="Z6733" s="17" t="s">
        <v>68</v>
      </c>
      <c r="AA6733" s="17" t="s">
        <v>68</v>
      </c>
      <c r="AB6733" s="17" t="s">
        <v>68</v>
      </c>
      <c r="AC6733" s="17" t="s">
        <v>68</v>
      </c>
      <c r="AD6733" s="17" t="s">
        <v>68</v>
      </c>
      <c r="AE6733" s="17" t="s">
        <v>68</v>
      </c>
      <c r="AF6733" s="17" t="s">
        <v>68</v>
      </c>
      <c r="AG6733" s="12" t="s">
        <v>72</v>
      </c>
      <c r="AH6733" s="28" t="s">
        <v>40701</v>
      </c>
      <c r="AI6733" t="s">
        <v>63</v>
      </c>
      <c r="AJ6733" t="s">
        <v>63</v>
      </c>
      <c r="AK6733" t="s">
        <v>103</v>
      </c>
      <c r="AL6733" t="s">
        <v>68</v>
      </c>
      <c r="AM6733" t="s">
        <v>68</v>
      </c>
      <c r="AN6733" t="s">
        <v>105</v>
      </c>
      <c r="AO6733" t="s">
        <v>105</v>
      </c>
      <c r="AP6733" t="s">
        <v>105</v>
      </c>
      <c r="AQ6733" t="s">
        <v>73</v>
      </c>
      <c r="AR6733">
        <v>35870.286999999997</v>
      </c>
      <c r="AS6733" t="s">
        <v>68</v>
      </c>
      <c r="AT6733" t="s">
        <v>68</v>
      </c>
      <c r="AU6733">
        <v>30976.478999999999</v>
      </c>
      <c r="AV6733" t="s">
        <v>68</v>
      </c>
      <c r="AW6733" t="s">
        <v>68</v>
      </c>
      <c r="AX6733">
        <v>7650.5240608980002</v>
      </c>
      <c r="AY6733">
        <v>2897.9659999999999</v>
      </c>
      <c r="AZ6733" t="s">
        <v>68</v>
      </c>
      <c r="BA6733">
        <v>-437.49900000000002</v>
      </c>
      <c r="BB6733" t="s">
        <v>68</v>
      </c>
      <c r="BC6733" t="s">
        <v>68</v>
      </c>
      <c r="BD6733" t="s">
        <v>68</v>
      </c>
      <c r="BE6733">
        <v>62078.275000000001</v>
      </c>
      <c r="BF6733" t="s">
        <v>68</v>
      </c>
      <c r="BG6733" t="s">
        <v>68</v>
      </c>
      <c r="BH6733">
        <v>7028.777</v>
      </c>
      <c r="BI6733" t="s">
        <v>68</v>
      </c>
    </row>
    <row r="6734" spans="1:61" x14ac:dyDescent="0.25">
      <c r="A6734" s="25" t="s">
        <v>47978</v>
      </c>
      <c r="B6734" s="25" t="s">
        <v>47983</v>
      </c>
      <c r="C6734" s="7" t="s">
        <v>47981</v>
      </c>
      <c r="D6734" s="7" t="s">
        <v>47979</v>
      </c>
      <c r="E6734" s="3">
        <v>42804</v>
      </c>
      <c r="F6734" s="4" t="s">
        <v>93</v>
      </c>
      <c r="G6734" s="4" t="s">
        <v>74</v>
      </c>
      <c r="H6734" s="4" t="s">
        <v>47984</v>
      </c>
      <c r="I6734" s="17">
        <v>0</v>
      </c>
      <c r="J6734" s="17">
        <v>0</v>
      </c>
      <c r="K6734" s="17">
        <v>0</v>
      </c>
      <c r="L6734" s="17">
        <v>100</v>
      </c>
      <c r="M6734" s="23" t="s">
        <v>68</v>
      </c>
      <c r="N6734" s="23" t="s">
        <v>68</v>
      </c>
      <c r="O6734" s="23" t="s">
        <v>68</v>
      </c>
      <c r="P6734" s="23" t="s">
        <v>128</v>
      </c>
      <c r="Q6734" s="19" t="s">
        <v>11741</v>
      </c>
      <c r="R6734" s="19" t="s">
        <v>11741</v>
      </c>
      <c r="S6734" s="10" t="s">
        <v>3667</v>
      </c>
      <c r="T6734" s="10" t="s">
        <v>105</v>
      </c>
      <c r="U6734" s="14" t="s">
        <v>47985</v>
      </c>
      <c r="V6734" s="14" t="s">
        <v>47986</v>
      </c>
      <c r="W6734" s="21" t="s">
        <v>103</v>
      </c>
      <c r="X6734" s="28" t="s">
        <v>47982</v>
      </c>
      <c r="Y6734" s="17" t="s">
        <v>68</v>
      </c>
      <c r="Z6734" s="17" t="s">
        <v>68</v>
      </c>
      <c r="AA6734" s="17" t="s">
        <v>68</v>
      </c>
      <c r="AB6734" s="17" t="s">
        <v>68</v>
      </c>
      <c r="AC6734" s="17" t="s">
        <v>68</v>
      </c>
      <c r="AD6734" s="17" t="s">
        <v>68</v>
      </c>
      <c r="AE6734" s="17" t="s">
        <v>68</v>
      </c>
      <c r="AF6734" s="17" t="s">
        <v>68</v>
      </c>
      <c r="AG6734" s="12" t="s">
        <v>158</v>
      </c>
      <c r="AH6734" s="28" t="s">
        <v>47980</v>
      </c>
      <c r="AI6734" t="s">
        <v>63</v>
      </c>
      <c r="AJ6734" t="s">
        <v>1192</v>
      </c>
      <c r="AK6734" t="s">
        <v>3665</v>
      </c>
      <c r="AL6734" t="s">
        <v>68</v>
      </c>
      <c r="AM6734" t="s">
        <v>68</v>
      </c>
      <c r="AN6734" t="s">
        <v>105</v>
      </c>
      <c r="AO6734" t="s">
        <v>26584</v>
      </c>
      <c r="AP6734" t="s">
        <v>105</v>
      </c>
      <c r="AQ6734" t="s">
        <v>73</v>
      </c>
      <c r="AR6734" t="s">
        <v>68</v>
      </c>
      <c r="AS6734" t="s">
        <v>68</v>
      </c>
      <c r="AT6734" t="s">
        <v>68</v>
      </c>
      <c r="AU6734" t="s">
        <v>68</v>
      </c>
      <c r="AV6734" t="s">
        <v>68</v>
      </c>
      <c r="AW6734" t="s">
        <v>68</v>
      </c>
      <c r="AX6734">
        <v>30.607843137</v>
      </c>
      <c r="AY6734" t="s">
        <v>68</v>
      </c>
      <c r="AZ6734" t="s">
        <v>68</v>
      </c>
      <c r="BA6734" t="s">
        <v>68</v>
      </c>
      <c r="BB6734" t="s">
        <v>68</v>
      </c>
      <c r="BC6734" t="s">
        <v>68</v>
      </c>
      <c r="BD6734" t="s">
        <v>68</v>
      </c>
      <c r="BE6734" t="s">
        <v>68</v>
      </c>
      <c r="BF6734" t="s">
        <v>68</v>
      </c>
      <c r="BG6734" t="s">
        <v>68</v>
      </c>
      <c r="BH6734" t="s">
        <v>68</v>
      </c>
      <c r="BI6734" t="s">
        <v>68</v>
      </c>
    </row>
    <row r="6735" spans="1:61" x14ac:dyDescent="0.25">
      <c r="A6735" s="25" t="s">
        <v>47972</v>
      </c>
      <c r="B6735" s="25" t="s">
        <v>47975</v>
      </c>
      <c r="C6735" s="7" t="s">
        <v>45409</v>
      </c>
      <c r="D6735" s="7" t="s">
        <v>47973</v>
      </c>
      <c r="E6735" s="3">
        <v>42807</v>
      </c>
      <c r="F6735" s="4" t="s">
        <v>93</v>
      </c>
      <c r="G6735" s="4" t="s">
        <v>74</v>
      </c>
      <c r="H6735" s="4" t="s">
        <v>47976</v>
      </c>
      <c r="I6735" s="17">
        <v>0</v>
      </c>
      <c r="J6735" s="17">
        <v>0</v>
      </c>
      <c r="K6735" s="17">
        <v>0</v>
      </c>
      <c r="L6735" s="17">
        <v>100</v>
      </c>
      <c r="M6735" s="23" t="s">
        <v>68</v>
      </c>
      <c r="N6735" s="23" t="s">
        <v>68</v>
      </c>
      <c r="O6735" s="23" t="s">
        <v>68</v>
      </c>
      <c r="P6735" s="23" t="s">
        <v>128</v>
      </c>
      <c r="Q6735" s="19" t="s">
        <v>11741</v>
      </c>
      <c r="R6735" s="19" t="s">
        <v>11741</v>
      </c>
      <c r="S6735" s="10" t="s">
        <v>11226</v>
      </c>
      <c r="T6735" s="10" t="s">
        <v>158</v>
      </c>
      <c r="U6735" s="14" t="s">
        <v>45414</v>
      </c>
      <c r="V6735" s="14" t="s">
        <v>47977</v>
      </c>
      <c r="W6735" s="21" t="s">
        <v>103</v>
      </c>
      <c r="X6735" s="28" t="s">
        <v>45410</v>
      </c>
      <c r="Y6735" s="17" t="s">
        <v>68</v>
      </c>
      <c r="Z6735" s="17" t="s">
        <v>68</v>
      </c>
      <c r="AA6735" s="17" t="s">
        <v>68</v>
      </c>
      <c r="AB6735" s="17" t="s">
        <v>68</v>
      </c>
      <c r="AC6735" s="17" t="s">
        <v>68</v>
      </c>
      <c r="AD6735" s="17" t="s">
        <v>68</v>
      </c>
      <c r="AE6735" s="17" t="s">
        <v>68</v>
      </c>
      <c r="AF6735" s="17" t="s">
        <v>68</v>
      </c>
      <c r="AG6735" s="12" t="s">
        <v>158</v>
      </c>
      <c r="AH6735" s="28" t="s">
        <v>47974</v>
      </c>
      <c r="AI6735" t="s">
        <v>63</v>
      </c>
      <c r="AJ6735" t="s">
        <v>117</v>
      </c>
      <c r="AK6735" t="s">
        <v>11224</v>
      </c>
      <c r="AL6735" t="s">
        <v>68</v>
      </c>
      <c r="AM6735" t="s">
        <v>41655</v>
      </c>
      <c r="AN6735" t="s">
        <v>45412</v>
      </c>
      <c r="AO6735" t="s">
        <v>11226</v>
      </c>
      <c r="AP6735" t="s">
        <v>158</v>
      </c>
      <c r="AQ6735" t="s">
        <v>73</v>
      </c>
      <c r="AR6735">
        <v>264.66399999999999</v>
      </c>
      <c r="AS6735" t="s">
        <v>68</v>
      </c>
      <c r="AT6735" t="s">
        <v>68</v>
      </c>
      <c r="AU6735">
        <v>273.72000000000003</v>
      </c>
      <c r="AV6735" t="s">
        <v>68</v>
      </c>
      <c r="AW6735" t="s">
        <v>68</v>
      </c>
      <c r="AX6735">
        <v>896.66666666699996</v>
      </c>
      <c r="AY6735">
        <v>3.0190000000000001</v>
      </c>
      <c r="AZ6735" t="s">
        <v>68</v>
      </c>
      <c r="BA6735">
        <v>1436.278</v>
      </c>
      <c r="BB6735" t="s">
        <v>68</v>
      </c>
      <c r="BC6735" t="s">
        <v>68</v>
      </c>
      <c r="BD6735" t="s">
        <v>68</v>
      </c>
      <c r="BE6735">
        <v>2789.623</v>
      </c>
      <c r="BF6735" t="s">
        <v>68</v>
      </c>
      <c r="BG6735" t="s">
        <v>68</v>
      </c>
      <c r="BH6735">
        <v>1511.9760000000001</v>
      </c>
      <c r="BI6735" t="s">
        <v>68</v>
      </c>
    </row>
    <row r="6736" spans="1:61" x14ac:dyDescent="0.25">
      <c r="A6736" s="25" t="s">
        <v>47987</v>
      </c>
      <c r="B6736" s="25" t="s">
        <v>47991</v>
      </c>
      <c r="C6736" s="7" t="s">
        <v>47989</v>
      </c>
      <c r="D6736" s="7" t="s">
        <v>47988</v>
      </c>
      <c r="E6736" s="3">
        <v>42808</v>
      </c>
      <c r="F6736" s="4" t="s">
        <v>178</v>
      </c>
      <c r="G6736" s="4" t="s">
        <v>74</v>
      </c>
      <c r="H6736" s="4" t="s">
        <v>47992</v>
      </c>
      <c r="I6736" s="17">
        <v>0</v>
      </c>
      <c r="J6736" s="17">
        <v>0</v>
      </c>
      <c r="K6736" s="17">
        <v>0</v>
      </c>
      <c r="L6736" s="17">
        <v>100</v>
      </c>
      <c r="M6736" s="23" t="s">
        <v>68</v>
      </c>
      <c r="N6736" s="23" t="s">
        <v>68</v>
      </c>
      <c r="O6736" s="23" t="s">
        <v>68</v>
      </c>
      <c r="P6736" s="23" t="s">
        <v>94</v>
      </c>
      <c r="Q6736" s="19" t="s">
        <v>639</v>
      </c>
      <c r="R6736" s="19" t="s">
        <v>639</v>
      </c>
      <c r="S6736" s="10" t="s">
        <v>158</v>
      </c>
      <c r="T6736" s="10" t="s">
        <v>158</v>
      </c>
      <c r="U6736" s="14" t="s">
        <v>47993</v>
      </c>
      <c r="V6736" s="14" t="s">
        <v>47994</v>
      </c>
      <c r="W6736" s="21" t="s">
        <v>103</v>
      </c>
      <c r="X6736" s="28" t="s">
        <v>47990</v>
      </c>
      <c r="Y6736" s="17" t="s">
        <v>68</v>
      </c>
      <c r="Z6736" s="17" t="s">
        <v>68</v>
      </c>
      <c r="AA6736" s="17" t="s">
        <v>68</v>
      </c>
      <c r="AB6736" s="17" t="s">
        <v>68</v>
      </c>
      <c r="AC6736" s="17" t="s">
        <v>68</v>
      </c>
      <c r="AD6736" s="17" t="s">
        <v>68</v>
      </c>
      <c r="AE6736" s="17" t="s">
        <v>68</v>
      </c>
      <c r="AF6736" s="17" t="s">
        <v>68</v>
      </c>
      <c r="AG6736" s="12" t="s">
        <v>158</v>
      </c>
      <c r="AH6736" s="29" t="s">
        <v>68</v>
      </c>
      <c r="AI6736" t="s">
        <v>63</v>
      </c>
      <c r="AJ6736" t="s">
        <v>63</v>
      </c>
      <c r="AK6736" t="s">
        <v>103</v>
      </c>
      <c r="AL6736" t="s">
        <v>68</v>
      </c>
      <c r="AM6736" t="s">
        <v>68</v>
      </c>
      <c r="AN6736" t="s">
        <v>158</v>
      </c>
      <c r="AO6736" t="s">
        <v>158</v>
      </c>
      <c r="AP6736" t="s">
        <v>158</v>
      </c>
      <c r="AQ6736" t="s">
        <v>73</v>
      </c>
      <c r="AR6736">
        <v>5.3040000000000003</v>
      </c>
      <c r="AS6736" t="s">
        <v>68</v>
      </c>
      <c r="AT6736" t="s">
        <v>68</v>
      </c>
      <c r="AU6736">
        <v>20.38</v>
      </c>
      <c r="AV6736" t="s">
        <v>68</v>
      </c>
      <c r="AW6736" t="s">
        <v>68</v>
      </c>
      <c r="AX6736">
        <v>15</v>
      </c>
      <c r="AY6736">
        <v>-3.5999999999999997E-2</v>
      </c>
      <c r="AZ6736" t="s">
        <v>68</v>
      </c>
      <c r="BA6736">
        <v>37.389000000000003</v>
      </c>
      <c r="BB6736" t="s">
        <v>68</v>
      </c>
      <c r="BC6736" t="s">
        <v>68</v>
      </c>
      <c r="BD6736" t="s">
        <v>68</v>
      </c>
      <c r="BE6736">
        <v>33.436999999999998</v>
      </c>
      <c r="BF6736" t="s">
        <v>68</v>
      </c>
      <c r="BG6736" t="s">
        <v>68</v>
      </c>
      <c r="BH6736">
        <v>10.122999999999999</v>
      </c>
      <c r="BI6736" t="s">
        <v>68</v>
      </c>
    </row>
    <row r="6737" spans="1:61" x14ac:dyDescent="0.25">
      <c r="A6737" s="25" t="s">
        <v>48070</v>
      </c>
      <c r="B6737" s="25" t="s">
        <v>48074</v>
      </c>
      <c r="C6737" s="7" t="s">
        <v>48072</v>
      </c>
      <c r="D6737" s="7" t="s">
        <v>48071</v>
      </c>
      <c r="E6737" s="3">
        <v>42809</v>
      </c>
      <c r="F6737" s="4" t="s">
        <v>242</v>
      </c>
      <c r="G6737" s="4" t="s">
        <v>74</v>
      </c>
      <c r="H6737" s="4" t="s">
        <v>48075</v>
      </c>
      <c r="I6737" s="17">
        <v>53.570999999999998</v>
      </c>
      <c r="J6737" s="17">
        <v>46.429000000000002</v>
      </c>
      <c r="K6737" s="17">
        <v>0</v>
      </c>
      <c r="L6737" s="17">
        <v>0</v>
      </c>
      <c r="M6737" s="23" t="s">
        <v>68</v>
      </c>
      <c r="N6737" s="23" t="s">
        <v>68</v>
      </c>
      <c r="O6737" s="23" t="s">
        <v>68</v>
      </c>
      <c r="P6737" s="23" t="s">
        <v>77</v>
      </c>
      <c r="Q6737" s="19" t="s">
        <v>65</v>
      </c>
      <c r="R6737" s="19" t="s">
        <v>65</v>
      </c>
      <c r="S6737" s="10" t="s">
        <v>105</v>
      </c>
      <c r="T6737" s="10" t="s">
        <v>105</v>
      </c>
      <c r="U6737" s="14" t="s">
        <v>48076</v>
      </c>
      <c r="V6737" s="14" t="s">
        <v>48077</v>
      </c>
      <c r="W6737" s="21" t="s">
        <v>103</v>
      </c>
      <c r="X6737" s="28" t="s">
        <v>48073</v>
      </c>
      <c r="Y6737" s="17" t="s">
        <v>68</v>
      </c>
      <c r="Z6737" s="17" t="s">
        <v>68</v>
      </c>
      <c r="AA6737" s="17" t="s">
        <v>68</v>
      </c>
      <c r="AB6737" s="17" t="s">
        <v>68</v>
      </c>
      <c r="AC6737" s="17" t="s">
        <v>68</v>
      </c>
      <c r="AD6737" s="17" t="s">
        <v>68</v>
      </c>
      <c r="AE6737" s="17" t="s">
        <v>68</v>
      </c>
      <c r="AF6737" s="17" t="s">
        <v>68</v>
      </c>
      <c r="AG6737" s="12" t="s">
        <v>105</v>
      </c>
      <c r="AH6737" s="29" t="s">
        <v>68</v>
      </c>
      <c r="AI6737" t="s">
        <v>63</v>
      </c>
      <c r="AJ6737" t="s">
        <v>63</v>
      </c>
      <c r="AK6737" t="s">
        <v>83</v>
      </c>
      <c r="AL6737" t="s">
        <v>12670</v>
      </c>
      <c r="AM6737" t="s">
        <v>68</v>
      </c>
      <c r="AN6737" t="s">
        <v>72</v>
      </c>
      <c r="AO6737" t="s">
        <v>158</v>
      </c>
      <c r="AP6737" t="s">
        <v>105</v>
      </c>
      <c r="AQ6737" t="s">
        <v>73</v>
      </c>
      <c r="AR6737">
        <v>231.666</v>
      </c>
      <c r="AS6737" t="s">
        <v>68</v>
      </c>
      <c r="AT6737" t="s">
        <v>68</v>
      </c>
      <c r="AU6737">
        <v>0.96799999999999997</v>
      </c>
      <c r="AV6737">
        <v>440.94</v>
      </c>
      <c r="AW6737" t="s">
        <v>68</v>
      </c>
      <c r="AX6737">
        <v>0</v>
      </c>
      <c r="AY6737">
        <v>3.5</v>
      </c>
      <c r="AZ6737" t="s">
        <v>68</v>
      </c>
      <c r="BA6737">
        <v>149.762</v>
      </c>
      <c r="BB6737" t="s">
        <v>68</v>
      </c>
      <c r="BC6737" t="s">
        <v>68</v>
      </c>
      <c r="BD6737" t="s">
        <v>68</v>
      </c>
      <c r="BE6737">
        <v>269.34500000000003</v>
      </c>
      <c r="BF6737" t="s">
        <v>68</v>
      </c>
      <c r="BG6737" t="s">
        <v>68</v>
      </c>
      <c r="BH6737">
        <v>82.704999999999998</v>
      </c>
      <c r="BI6737" t="s">
        <v>68</v>
      </c>
    </row>
    <row r="6738" spans="1:61" x14ac:dyDescent="0.25">
      <c r="A6738" s="25" t="s">
        <v>47995</v>
      </c>
      <c r="B6738" s="25" t="s">
        <v>48000</v>
      </c>
      <c r="C6738" s="7" t="s">
        <v>47998</v>
      </c>
      <c r="D6738" s="7" t="s">
        <v>47996</v>
      </c>
      <c r="E6738" s="3">
        <v>42810</v>
      </c>
      <c r="F6738" s="4" t="s">
        <v>76</v>
      </c>
      <c r="G6738" s="4" t="s">
        <v>74</v>
      </c>
      <c r="H6738" s="4" t="s">
        <v>48001</v>
      </c>
      <c r="I6738" s="17">
        <v>0</v>
      </c>
      <c r="J6738" s="17">
        <v>0</v>
      </c>
      <c r="K6738" s="17">
        <v>0</v>
      </c>
      <c r="L6738" s="17">
        <v>100</v>
      </c>
      <c r="M6738" s="23" t="s">
        <v>68</v>
      </c>
      <c r="N6738" s="23" t="s">
        <v>68</v>
      </c>
      <c r="O6738" s="23" t="s">
        <v>68</v>
      </c>
      <c r="P6738" s="23" t="s">
        <v>94</v>
      </c>
      <c r="Q6738" s="19" t="s">
        <v>65</v>
      </c>
      <c r="R6738" s="19" t="s">
        <v>65</v>
      </c>
      <c r="S6738" s="10" t="s">
        <v>230</v>
      </c>
      <c r="T6738" s="10" t="s">
        <v>72</v>
      </c>
      <c r="U6738" s="14" t="s">
        <v>48002</v>
      </c>
      <c r="V6738" s="14" t="s">
        <v>48003</v>
      </c>
      <c r="W6738" s="21" t="s">
        <v>83</v>
      </c>
      <c r="X6738" s="28" t="s">
        <v>47999</v>
      </c>
      <c r="Y6738" s="17" t="s">
        <v>68</v>
      </c>
      <c r="Z6738" s="17" t="s">
        <v>68</v>
      </c>
      <c r="AA6738" s="17" t="s">
        <v>68</v>
      </c>
      <c r="AB6738" s="17" t="s">
        <v>68</v>
      </c>
      <c r="AC6738" s="17" t="s">
        <v>68</v>
      </c>
      <c r="AD6738" s="17" t="s">
        <v>68</v>
      </c>
      <c r="AE6738" s="17" t="s">
        <v>68</v>
      </c>
      <c r="AF6738" s="17" t="s">
        <v>68</v>
      </c>
      <c r="AG6738" s="12" t="s">
        <v>159</v>
      </c>
      <c r="AH6738" s="28" t="s">
        <v>47997</v>
      </c>
      <c r="AI6738" t="s">
        <v>63</v>
      </c>
      <c r="AJ6738" t="s">
        <v>117</v>
      </c>
      <c r="AK6738" t="s">
        <v>118</v>
      </c>
      <c r="AL6738" t="s">
        <v>39076</v>
      </c>
      <c r="AM6738" t="s">
        <v>5762</v>
      </c>
      <c r="AN6738" t="s">
        <v>230</v>
      </c>
      <c r="AO6738" t="s">
        <v>593</v>
      </c>
      <c r="AP6738" t="s">
        <v>72</v>
      </c>
      <c r="AQ6738" t="s">
        <v>73</v>
      </c>
      <c r="AR6738" t="s">
        <v>68</v>
      </c>
      <c r="AS6738" t="s">
        <v>68</v>
      </c>
      <c r="AT6738" t="s">
        <v>68</v>
      </c>
      <c r="AU6738" t="s">
        <v>68</v>
      </c>
      <c r="AV6738" t="s">
        <v>68</v>
      </c>
      <c r="AW6738" t="s">
        <v>68</v>
      </c>
      <c r="AX6738">
        <v>93.632958801000001</v>
      </c>
      <c r="AY6738" t="s">
        <v>68</v>
      </c>
      <c r="AZ6738" t="s">
        <v>68</v>
      </c>
      <c r="BA6738" t="s">
        <v>68</v>
      </c>
      <c r="BB6738" t="s">
        <v>68</v>
      </c>
      <c r="BC6738" t="s">
        <v>68</v>
      </c>
      <c r="BD6738" t="s">
        <v>68</v>
      </c>
      <c r="BE6738" t="s">
        <v>68</v>
      </c>
      <c r="BF6738" t="s">
        <v>68</v>
      </c>
      <c r="BG6738" t="s">
        <v>68</v>
      </c>
      <c r="BH6738" t="s">
        <v>68</v>
      </c>
      <c r="BI6738" t="s">
        <v>68</v>
      </c>
    </row>
    <row r="6739" spans="1:61" x14ac:dyDescent="0.25">
      <c r="A6739" s="25" t="s">
        <v>48013</v>
      </c>
      <c r="B6739" s="25" t="s">
        <v>48016</v>
      </c>
      <c r="C6739" s="7" t="s">
        <v>1301</v>
      </c>
      <c r="D6739" s="7" t="s">
        <v>48014</v>
      </c>
      <c r="E6739" s="3">
        <v>42811</v>
      </c>
      <c r="F6739" s="4" t="s">
        <v>247</v>
      </c>
      <c r="G6739" s="4" t="s">
        <v>74</v>
      </c>
      <c r="H6739" s="4" t="s">
        <v>48017</v>
      </c>
      <c r="I6739" s="17">
        <v>0</v>
      </c>
      <c r="J6739" s="17">
        <v>0</v>
      </c>
      <c r="K6739" s="17">
        <v>0</v>
      </c>
      <c r="L6739" s="17">
        <v>100</v>
      </c>
      <c r="M6739" s="23" t="s">
        <v>68</v>
      </c>
      <c r="N6739" s="23" t="s">
        <v>68</v>
      </c>
      <c r="O6739" s="23" t="s">
        <v>68</v>
      </c>
      <c r="P6739" s="23" t="s">
        <v>128</v>
      </c>
      <c r="Q6739" s="19" t="s">
        <v>11741</v>
      </c>
      <c r="R6739" s="19" t="s">
        <v>9869</v>
      </c>
      <c r="S6739" s="10" t="s">
        <v>240</v>
      </c>
      <c r="T6739" s="10" t="s">
        <v>105</v>
      </c>
      <c r="U6739" s="14" t="s">
        <v>297</v>
      </c>
      <c r="V6739" s="14" t="s">
        <v>48018</v>
      </c>
      <c r="W6739" s="21" t="s">
        <v>103</v>
      </c>
      <c r="X6739" s="29" t="s">
        <v>68</v>
      </c>
      <c r="Y6739" s="17" t="s">
        <v>68</v>
      </c>
      <c r="Z6739" s="17" t="s">
        <v>68</v>
      </c>
      <c r="AA6739" s="17" t="s">
        <v>68</v>
      </c>
      <c r="AB6739" s="17" t="s">
        <v>68</v>
      </c>
      <c r="AC6739" s="17" t="s">
        <v>68</v>
      </c>
      <c r="AD6739" s="17" t="s">
        <v>68</v>
      </c>
      <c r="AE6739" s="17" t="s">
        <v>68</v>
      </c>
      <c r="AF6739" s="17" t="s">
        <v>68</v>
      </c>
      <c r="AG6739" s="12" t="s">
        <v>158</v>
      </c>
      <c r="AH6739" s="28" t="s">
        <v>48015</v>
      </c>
      <c r="AI6739" t="s">
        <v>63</v>
      </c>
      <c r="AJ6739" t="s">
        <v>237</v>
      </c>
      <c r="AK6739" t="s">
        <v>238</v>
      </c>
      <c r="AL6739" t="s">
        <v>68</v>
      </c>
      <c r="AM6739" t="s">
        <v>68</v>
      </c>
      <c r="AN6739" t="s">
        <v>240</v>
      </c>
      <c r="AO6739" t="s">
        <v>240</v>
      </c>
      <c r="AP6739" t="s">
        <v>240</v>
      </c>
      <c r="AQ6739" t="s">
        <v>73</v>
      </c>
      <c r="AR6739" t="s">
        <v>68</v>
      </c>
      <c r="AS6739" t="s">
        <v>68</v>
      </c>
      <c r="AT6739" t="s">
        <v>68</v>
      </c>
      <c r="AU6739" t="s">
        <v>68</v>
      </c>
      <c r="AV6739" t="s">
        <v>68</v>
      </c>
      <c r="AW6739" t="s">
        <v>68</v>
      </c>
      <c r="AX6739">
        <v>490.31789473700002</v>
      </c>
      <c r="AY6739" t="s">
        <v>68</v>
      </c>
      <c r="AZ6739" t="s">
        <v>68</v>
      </c>
      <c r="BA6739" t="s">
        <v>68</v>
      </c>
      <c r="BB6739" t="s">
        <v>68</v>
      </c>
      <c r="BC6739" t="s">
        <v>68</v>
      </c>
      <c r="BD6739" t="s">
        <v>68</v>
      </c>
      <c r="BE6739" t="s">
        <v>68</v>
      </c>
      <c r="BF6739" t="s">
        <v>68</v>
      </c>
      <c r="BG6739" t="s">
        <v>68</v>
      </c>
      <c r="BH6739" t="s">
        <v>68</v>
      </c>
      <c r="BI6739" t="s">
        <v>68</v>
      </c>
    </row>
    <row r="6740" spans="1:61" x14ac:dyDescent="0.25">
      <c r="A6740" s="25" t="s">
        <v>48028</v>
      </c>
      <c r="B6740" s="25" t="s">
        <v>48031</v>
      </c>
      <c r="C6740" s="7" t="s">
        <v>48029</v>
      </c>
      <c r="D6740" s="7" t="s">
        <v>29699</v>
      </c>
      <c r="E6740" s="3">
        <v>42811</v>
      </c>
      <c r="F6740" s="4" t="s">
        <v>76</v>
      </c>
      <c r="G6740" s="4" t="s">
        <v>74</v>
      </c>
      <c r="H6740" s="4" t="s">
        <v>48032</v>
      </c>
      <c r="I6740" s="17">
        <v>0</v>
      </c>
      <c r="J6740" s="17">
        <v>0</v>
      </c>
      <c r="K6740" s="17">
        <v>0</v>
      </c>
      <c r="L6740" s="17">
        <v>100</v>
      </c>
      <c r="M6740" s="23" t="s">
        <v>68</v>
      </c>
      <c r="N6740" s="23" t="s">
        <v>68</v>
      </c>
      <c r="O6740" s="23" t="s">
        <v>68</v>
      </c>
      <c r="P6740" s="23" t="s">
        <v>94</v>
      </c>
      <c r="Q6740" s="19" t="s">
        <v>639</v>
      </c>
      <c r="R6740" s="19" t="s">
        <v>639</v>
      </c>
      <c r="S6740" s="10" t="s">
        <v>105</v>
      </c>
      <c r="T6740" s="10" t="s">
        <v>72</v>
      </c>
      <c r="U6740" s="14" t="s">
        <v>48033</v>
      </c>
      <c r="V6740" s="14" t="s">
        <v>48034</v>
      </c>
      <c r="W6740" s="21" t="s">
        <v>83</v>
      </c>
      <c r="X6740" s="28" t="s">
        <v>48030</v>
      </c>
      <c r="Y6740" s="17" t="s">
        <v>68</v>
      </c>
      <c r="Z6740" s="17" t="s">
        <v>68</v>
      </c>
      <c r="AA6740" s="17" t="s">
        <v>68</v>
      </c>
      <c r="AB6740" s="17" t="s">
        <v>68</v>
      </c>
      <c r="AC6740" s="17" t="s">
        <v>68</v>
      </c>
      <c r="AD6740" s="17" t="s">
        <v>68</v>
      </c>
      <c r="AE6740" s="17" t="s">
        <v>68</v>
      </c>
      <c r="AF6740" s="17" t="s">
        <v>68</v>
      </c>
      <c r="AG6740" s="12" t="s">
        <v>72</v>
      </c>
      <c r="AH6740" s="28" t="s">
        <v>29700</v>
      </c>
      <c r="AI6740" t="s">
        <v>63</v>
      </c>
      <c r="AJ6740" t="s">
        <v>63</v>
      </c>
      <c r="AK6740" t="s">
        <v>103</v>
      </c>
      <c r="AL6740" t="s">
        <v>68</v>
      </c>
      <c r="AM6740" t="s">
        <v>68</v>
      </c>
      <c r="AN6740" t="s">
        <v>111</v>
      </c>
      <c r="AO6740" t="s">
        <v>105</v>
      </c>
      <c r="AP6740" t="s">
        <v>105</v>
      </c>
      <c r="AQ6740" t="s">
        <v>73</v>
      </c>
      <c r="AR6740" t="s">
        <v>68</v>
      </c>
      <c r="AS6740" t="s">
        <v>68</v>
      </c>
      <c r="AT6740" t="s">
        <v>68</v>
      </c>
      <c r="AU6740" t="s">
        <v>68</v>
      </c>
      <c r="AV6740" t="s">
        <v>68</v>
      </c>
      <c r="AW6740" t="s">
        <v>68</v>
      </c>
      <c r="AX6740">
        <v>2.2999999999999998</v>
      </c>
      <c r="AY6740" t="s">
        <v>68</v>
      </c>
      <c r="AZ6740" t="s">
        <v>68</v>
      </c>
      <c r="BA6740" t="s">
        <v>68</v>
      </c>
      <c r="BB6740" t="s">
        <v>68</v>
      </c>
      <c r="BC6740" t="s">
        <v>68</v>
      </c>
      <c r="BD6740" t="s">
        <v>68</v>
      </c>
      <c r="BE6740" t="s">
        <v>68</v>
      </c>
      <c r="BF6740" t="s">
        <v>68</v>
      </c>
      <c r="BG6740" t="s">
        <v>68</v>
      </c>
      <c r="BH6740" t="s">
        <v>68</v>
      </c>
      <c r="BI6740" t="s">
        <v>68</v>
      </c>
    </row>
    <row r="6741" spans="1:61" x14ac:dyDescent="0.25">
      <c r="A6741" s="25" t="s">
        <v>48019</v>
      </c>
      <c r="B6741" s="25" t="s">
        <v>48024</v>
      </c>
      <c r="C6741" s="7" t="s">
        <v>48022</v>
      </c>
      <c r="D6741" s="7" t="s">
        <v>48020</v>
      </c>
      <c r="E6741" s="3">
        <v>42812</v>
      </c>
      <c r="F6741" s="4" t="s">
        <v>76</v>
      </c>
      <c r="G6741" s="4" t="s">
        <v>74</v>
      </c>
      <c r="H6741" s="4" t="s">
        <v>48025</v>
      </c>
      <c r="I6741" s="17">
        <v>0</v>
      </c>
      <c r="J6741" s="17">
        <v>0</v>
      </c>
      <c r="K6741" s="17">
        <v>0</v>
      </c>
      <c r="L6741" s="17">
        <v>100</v>
      </c>
      <c r="M6741" s="23" t="s">
        <v>68</v>
      </c>
      <c r="N6741" s="23" t="s">
        <v>68</v>
      </c>
      <c r="O6741" s="23" t="s">
        <v>68</v>
      </c>
      <c r="P6741" s="23" t="s">
        <v>128</v>
      </c>
      <c r="Q6741" s="19" t="s">
        <v>11741</v>
      </c>
      <c r="R6741" s="19" t="s">
        <v>11741</v>
      </c>
      <c r="S6741" s="10" t="s">
        <v>240</v>
      </c>
      <c r="T6741" s="10" t="s">
        <v>72</v>
      </c>
      <c r="U6741" s="14" t="s">
        <v>48026</v>
      </c>
      <c r="V6741" s="14" t="s">
        <v>48027</v>
      </c>
      <c r="W6741" s="21" t="s">
        <v>83</v>
      </c>
      <c r="X6741" s="28" t="s">
        <v>48023</v>
      </c>
      <c r="Y6741" s="17" t="s">
        <v>68</v>
      </c>
      <c r="Z6741" s="17" t="s">
        <v>68</v>
      </c>
      <c r="AA6741" s="17" t="s">
        <v>68</v>
      </c>
      <c r="AB6741" s="17" t="s">
        <v>68</v>
      </c>
      <c r="AC6741" s="17" t="s">
        <v>68</v>
      </c>
      <c r="AD6741" s="17" t="s">
        <v>68</v>
      </c>
      <c r="AE6741" s="17" t="s">
        <v>68</v>
      </c>
      <c r="AF6741" s="17" t="s">
        <v>68</v>
      </c>
      <c r="AG6741" s="12" t="s">
        <v>159</v>
      </c>
      <c r="AH6741" s="28" t="s">
        <v>48021</v>
      </c>
      <c r="AI6741" t="s">
        <v>63</v>
      </c>
      <c r="AJ6741" t="s">
        <v>237</v>
      </c>
      <c r="AK6741" t="s">
        <v>238</v>
      </c>
      <c r="AL6741" t="s">
        <v>68</v>
      </c>
      <c r="AM6741" t="s">
        <v>68</v>
      </c>
      <c r="AN6741" t="s">
        <v>240</v>
      </c>
      <c r="AO6741" t="s">
        <v>240</v>
      </c>
      <c r="AP6741" t="s">
        <v>240</v>
      </c>
      <c r="AQ6741" t="s">
        <v>73</v>
      </c>
      <c r="AR6741" t="s">
        <v>68</v>
      </c>
      <c r="AS6741" t="s">
        <v>68</v>
      </c>
      <c r="AT6741" t="s">
        <v>68</v>
      </c>
      <c r="AU6741" t="s">
        <v>68</v>
      </c>
      <c r="AV6741" t="s">
        <v>68</v>
      </c>
      <c r="AW6741" t="s">
        <v>68</v>
      </c>
      <c r="AX6741">
        <v>11.666666666999999</v>
      </c>
      <c r="AY6741" t="s">
        <v>68</v>
      </c>
      <c r="AZ6741" t="s">
        <v>68</v>
      </c>
      <c r="BA6741" t="s">
        <v>68</v>
      </c>
      <c r="BB6741" t="s">
        <v>68</v>
      </c>
      <c r="BC6741" t="s">
        <v>68</v>
      </c>
      <c r="BD6741" t="s">
        <v>68</v>
      </c>
      <c r="BE6741" t="s">
        <v>68</v>
      </c>
      <c r="BF6741" t="s">
        <v>68</v>
      </c>
      <c r="BG6741" t="s">
        <v>68</v>
      </c>
      <c r="BH6741" t="s">
        <v>68</v>
      </c>
      <c r="BI6741" t="s">
        <v>68</v>
      </c>
    </row>
    <row r="6742" spans="1:61" x14ac:dyDescent="0.25">
      <c r="A6742" s="25" t="s">
        <v>48035</v>
      </c>
      <c r="B6742" s="25" t="s">
        <v>48038</v>
      </c>
      <c r="C6742" s="7" t="s">
        <v>47989</v>
      </c>
      <c r="D6742" s="7" t="s">
        <v>48036</v>
      </c>
      <c r="E6742" s="3">
        <v>42816</v>
      </c>
      <c r="F6742" s="4" t="s">
        <v>93</v>
      </c>
      <c r="G6742" s="4" t="s">
        <v>74</v>
      </c>
      <c r="H6742" s="4" t="s">
        <v>48039</v>
      </c>
      <c r="I6742" s="17">
        <v>45.627000000000002</v>
      </c>
      <c r="J6742" s="17">
        <v>54.372999999999998</v>
      </c>
      <c r="K6742" s="17">
        <v>0</v>
      </c>
      <c r="L6742" s="17">
        <v>0</v>
      </c>
      <c r="M6742" s="23" t="s">
        <v>68</v>
      </c>
      <c r="N6742" s="23" t="s">
        <v>68</v>
      </c>
      <c r="O6742" s="23" t="s">
        <v>68</v>
      </c>
      <c r="P6742" s="23" t="s">
        <v>77</v>
      </c>
      <c r="Q6742" s="19" t="s">
        <v>639</v>
      </c>
      <c r="R6742" s="19" t="s">
        <v>65</v>
      </c>
      <c r="S6742" s="10" t="s">
        <v>158</v>
      </c>
      <c r="T6742" s="10" t="s">
        <v>807</v>
      </c>
      <c r="U6742" s="14" t="s">
        <v>47993</v>
      </c>
      <c r="V6742" s="14" t="s">
        <v>48040</v>
      </c>
      <c r="W6742" s="21" t="s">
        <v>758</v>
      </c>
      <c r="X6742" s="28" t="s">
        <v>47990</v>
      </c>
      <c r="Y6742" s="17" t="s">
        <v>68</v>
      </c>
      <c r="Z6742" s="17" t="s">
        <v>68</v>
      </c>
      <c r="AA6742" s="17" t="s">
        <v>68</v>
      </c>
      <c r="AB6742" s="17" t="s">
        <v>68</v>
      </c>
      <c r="AC6742" s="17" t="s">
        <v>68</v>
      </c>
      <c r="AD6742" s="17" t="s">
        <v>68</v>
      </c>
      <c r="AE6742" s="17" t="s">
        <v>68</v>
      </c>
      <c r="AF6742" s="17" t="s">
        <v>68</v>
      </c>
      <c r="AG6742" s="12" t="s">
        <v>158</v>
      </c>
      <c r="AH6742" s="28" t="s">
        <v>48037</v>
      </c>
      <c r="AI6742" t="s">
        <v>757</v>
      </c>
      <c r="AJ6742" t="s">
        <v>63</v>
      </c>
      <c r="AK6742" t="s">
        <v>103</v>
      </c>
      <c r="AL6742" t="s">
        <v>68</v>
      </c>
      <c r="AM6742" t="s">
        <v>68</v>
      </c>
      <c r="AN6742" t="s">
        <v>158</v>
      </c>
      <c r="AO6742" t="s">
        <v>158</v>
      </c>
      <c r="AP6742" t="s">
        <v>807</v>
      </c>
      <c r="AQ6742" t="s">
        <v>73</v>
      </c>
      <c r="AR6742">
        <v>5.3040000000000003</v>
      </c>
      <c r="AS6742" t="s">
        <v>68</v>
      </c>
      <c r="AT6742" t="s">
        <v>68</v>
      </c>
      <c r="AU6742">
        <v>20.38</v>
      </c>
      <c r="AV6742">
        <v>26.667000000000002</v>
      </c>
      <c r="AW6742" t="s">
        <v>68</v>
      </c>
      <c r="AX6742">
        <v>0</v>
      </c>
      <c r="AY6742">
        <v>-3.5999999999999997E-2</v>
      </c>
      <c r="AZ6742" t="s">
        <v>68</v>
      </c>
      <c r="BA6742">
        <v>37.389000000000003</v>
      </c>
      <c r="BB6742" t="s">
        <v>68</v>
      </c>
      <c r="BC6742" t="s">
        <v>68</v>
      </c>
      <c r="BD6742" t="s">
        <v>68</v>
      </c>
      <c r="BE6742">
        <v>33.436999999999998</v>
      </c>
      <c r="BF6742" t="s">
        <v>68</v>
      </c>
      <c r="BG6742" t="s">
        <v>68</v>
      </c>
      <c r="BH6742">
        <v>10.122999999999999</v>
      </c>
      <c r="BI6742" t="s">
        <v>68</v>
      </c>
    </row>
    <row r="6743" spans="1:61" x14ac:dyDescent="0.25">
      <c r="A6743" s="25" t="s">
        <v>48041</v>
      </c>
      <c r="B6743" s="25" t="s">
        <v>48043</v>
      </c>
      <c r="C6743" s="8" t="s">
        <v>48042</v>
      </c>
      <c r="D6743" s="7" t="s">
        <v>31252</v>
      </c>
      <c r="E6743" s="3">
        <v>42816</v>
      </c>
      <c r="F6743" s="4" t="s">
        <v>181</v>
      </c>
      <c r="G6743" s="4" t="s">
        <v>74</v>
      </c>
      <c r="H6743" s="4" t="s">
        <v>48044</v>
      </c>
      <c r="I6743" s="17">
        <v>100</v>
      </c>
      <c r="J6743" s="17">
        <v>0</v>
      </c>
      <c r="K6743" s="17">
        <v>0</v>
      </c>
      <c r="L6743" s="17">
        <v>0</v>
      </c>
      <c r="M6743" s="23">
        <v>21.25</v>
      </c>
      <c r="N6743" s="23">
        <v>27.63</v>
      </c>
      <c r="O6743" s="23">
        <v>24.36</v>
      </c>
      <c r="P6743" s="23" t="s">
        <v>94</v>
      </c>
      <c r="Q6743" s="19" t="s">
        <v>639</v>
      </c>
      <c r="R6743" s="19" t="s">
        <v>639</v>
      </c>
      <c r="S6743" s="10" t="s">
        <v>1786</v>
      </c>
      <c r="T6743" s="10" t="s">
        <v>158</v>
      </c>
      <c r="U6743" s="15" t="s">
        <v>48045</v>
      </c>
      <c r="V6743" s="14" t="s">
        <v>31256</v>
      </c>
      <c r="W6743" s="21" t="s">
        <v>254</v>
      </c>
      <c r="X6743" s="29" t="s">
        <v>68</v>
      </c>
      <c r="Y6743" s="17">
        <v>0</v>
      </c>
      <c r="Z6743" s="17">
        <v>0</v>
      </c>
      <c r="AA6743" s="17">
        <v>1.0489999999999999</v>
      </c>
      <c r="AB6743" s="17">
        <v>0.60299999999999998</v>
      </c>
      <c r="AC6743" s="17">
        <v>0.89100000000000001</v>
      </c>
      <c r="AD6743" s="17">
        <v>0</v>
      </c>
      <c r="AE6743" s="17">
        <v>0</v>
      </c>
      <c r="AF6743" s="17">
        <v>0</v>
      </c>
      <c r="AG6743" s="12" t="s">
        <v>105</v>
      </c>
      <c r="AH6743" s="28" t="s">
        <v>31253</v>
      </c>
      <c r="AI6743" t="s">
        <v>171</v>
      </c>
      <c r="AJ6743" t="s">
        <v>237</v>
      </c>
      <c r="AK6743" t="s">
        <v>1784</v>
      </c>
      <c r="AL6743" t="s">
        <v>14139</v>
      </c>
      <c r="AM6743" t="s">
        <v>68</v>
      </c>
      <c r="AN6743" t="s">
        <v>1789</v>
      </c>
      <c r="AO6743" t="s">
        <v>240</v>
      </c>
      <c r="AP6743" t="s">
        <v>158</v>
      </c>
      <c r="AQ6743" t="s">
        <v>73</v>
      </c>
      <c r="AR6743" t="s">
        <v>68</v>
      </c>
      <c r="AS6743">
        <v>-0.436215884</v>
      </c>
      <c r="AT6743">
        <v>6.0886231119999996</v>
      </c>
      <c r="AU6743" t="s">
        <v>68</v>
      </c>
      <c r="AV6743" t="s">
        <v>68</v>
      </c>
      <c r="AW6743">
        <v>26.51</v>
      </c>
      <c r="AX6743">
        <v>33.835238330000003</v>
      </c>
      <c r="AY6743" t="s">
        <v>68</v>
      </c>
      <c r="AZ6743">
        <v>2.2170000000000001</v>
      </c>
      <c r="BA6743" t="s">
        <v>68</v>
      </c>
      <c r="BB6743">
        <v>13.180999999999999</v>
      </c>
      <c r="BC6743">
        <v>30.021000000000001</v>
      </c>
      <c r="BD6743">
        <v>31.856000000000002</v>
      </c>
      <c r="BE6743" t="s">
        <v>68</v>
      </c>
      <c r="BF6743">
        <v>0.48499999999999999</v>
      </c>
      <c r="BG6743" t="s">
        <v>68</v>
      </c>
      <c r="BH6743" t="s">
        <v>68</v>
      </c>
      <c r="BI6743">
        <v>116.85299999999999</v>
      </c>
    </row>
    <row r="6744" spans="1:61" x14ac:dyDescent="0.25">
      <c r="A6744" s="25" t="s">
        <v>49455</v>
      </c>
      <c r="B6744" s="25" t="s">
        <v>49458</v>
      </c>
      <c r="C6744" s="7" t="s">
        <v>5238</v>
      </c>
      <c r="D6744" s="7" t="s">
        <v>49456</v>
      </c>
      <c r="E6744" s="3">
        <v>42816</v>
      </c>
      <c r="F6744" s="4" t="s">
        <v>93</v>
      </c>
      <c r="G6744" s="4" t="s">
        <v>74</v>
      </c>
      <c r="H6744" s="4" t="s">
        <v>49459</v>
      </c>
      <c r="I6744" s="17">
        <v>100</v>
      </c>
      <c r="J6744" s="17">
        <v>0</v>
      </c>
      <c r="K6744" s="17">
        <v>0</v>
      </c>
      <c r="L6744" s="17">
        <v>0</v>
      </c>
      <c r="M6744" s="23" t="s">
        <v>68</v>
      </c>
      <c r="N6744" s="23" t="s">
        <v>68</v>
      </c>
      <c r="O6744" s="23" t="s">
        <v>68</v>
      </c>
      <c r="P6744" s="23" t="s">
        <v>128</v>
      </c>
      <c r="Q6744" s="19" t="s">
        <v>68</v>
      </c>
      <c r="R6744" s="19" t="s">
        <v>639</v>
      </c>
      <c r="S6744" s="10" t="s">
        <v>240</v>
      </c>
      <c r="T6744" s="10" t="s">
        <v>105</v>
      </c>
      <c r="U6744" s="14" t="s">
        <v>5241</v>
      </c>
      <c r="V6744" s="14" t="s">
        <v>49460</v>
      </c>
      <c r="W6744" s="21" t="s">
        <v>103</v>
      </c>
      <c r="X6744" s="29" t="s">
        <v>68</v>
      </c>
      <c r="Y6744" s="17">
        <v>0</v>
      </c>
      <c r="Z6744" s="17">
        <v>0</v>
      </c>
      <c r="AA6744" s="17">
        <v>0</v>
      </c>
      <c r="AB6744" s="17">
        <v>0</v>
      </c>
      <c r="AC6744" s="17">
        <v>0</v>
      </c>
      <c r="AD6744" s="17">
        <v>0</v>
      </c>
      <c r="AE6744" s="17">
        <v>0</v>
      </c>
      <c r="AF6744" s="17">
        <v>0</v>
      </c>
      <c r="AG6744" s="12" t="s">
        <v>72</v>
      </c>
      <c r="AH6744" s="28" t="s">
        <v>49457</v>
      </c>
      <c r="AI6744" t="s">
        <v>63</v>
      </c>
      <c r="AJ6744" t="s">
        <v>237</v>
      </c>
      <c r="AK6744" t="s">
        <v>1630</v>
      </c>
      <c r="AL6744" t="s">
        <v>68</v>
      </c>
      <c r="AM6744" t="s">
        <v>68</v>
      </c>
      <c r="AN6744" t="s">
        <v>240</v>
      </c>
      <c r="AO6744" t="s">
        <v>240</v>
      </c>
      <c r="AP6744" t="s">
        <v>105</v>
      </c>
      <c r="AQ6744" t="s">
        <v>73</v>
      </c>
      <c r="AR6744" t="s">
        <v>68</v>
      </c>
      <c r="AS6744">
        <v>1.2568881759999999</v>
      </c>
      <c r="AT6744">
        <v>0</v>
      </c>
      <c r="AU6744" t="s">
        <v>68</v>
      </c>
      <c r="AV6744" t="s">
        <v>68</v>
      </c>
      <c r="AW6744" t="s">
        <v>68</v>
      </c>
      <c r="AX6744">
        <v>2.3898589299999999</v>
      </c>
      <c r="AY6744" t="s">
        <v>68</v>
      </c>
      <c r="AZ6744">
        <v>0.13500000000000001</v>
      </c>
      <c r="BA6744" t="s">
        <v>68</v>
      </c>
      <c r="BB6744">
        <v>0.50600000000000001</v>
      </c>
      <c r="BC6744">
        <v>0.20699999999999999</v>
      </c>
      <c r="BD6744">
        <v>0.20699999999999999</v>
      </c>
      <c r="BE6744" t="s">
        <v>68</v>
      </c>
      <c r="BF6744" t="s">
        <v>68</v>
      </c>
      <c r="BG6744" t="s">
        <v>68</v>
      </c>
      <c r="BH6744" t="s">
        <v>68</v>
      </c>
      <c r="BI6744">
        <v>3.1E-2</v>
      </c>
    </row>
    <row r="6745" spans="1:61" x14ac:dyDescent="0.25">
      <c r="A6745" s="25" t="s">
        <v>48046</v>
      </c>
      <c r="B6745" s="25" t="s">
        <v>48051</v>
      </c>
      <c r="C6745" s="7" t="s">
        <v>48049</v>
      </c>
      <c r="D6745" s="7" t="s">
        <v>48047</v>
      </c>
      <c r="E6745" s="3">
        <v>42817</v>
      </c>
      <c r="F6745" s="4" t="s">
        <v>93</v>
      </c>
      <c r="G6745" s="4" t="s">
        <v>74</v>
      </c>
      <c r="H6745" s="4" t="s">
        <v>48052</v>
      </c>
      <c r="I6745" s="17">
        <v>50</v>
      </c>
      <c r="J6745" s="17">
        <v>50</v>
      </c>
      <c r="K6745" s="17">
        <v>0</v>
      </c>
      <c r="L6745" s="17">
        <v>0</v>
      </c>
      <c r="M6745" s="23" t="s">
        <v>68</v>
      </c>
      <c r="N6745" s="23" t="s">
        <v>68</v>
      </c>
      <c r="O6745" s="23" t="s">
        <v>68</v>
      </c>
      <c r="P6745" s="23" t="s">
        <v>77</v>
      </c>
      <c r="Q6745" s="19" t="s">
        <v>464</v>
      </c>
      <c r="R6745" s="19" t="s">
        <v>86</v>
      </c>
      <c r="S6745" s="10" t="s">
        <v>72</v>
      </c>
      <c r="T6745" s="10" t="s">
        <v>72</v>
      </c>
      <c r="U6745" s="14" t="s">
        <v>48053</v>
      </c>
      <c r="V6745" s="14" t="s">
        <v>48054</v>
      </c>
      <c r="W6745" s="21" t="s">
        <v>83</v>
      </c>
      <c r="X6745" s="28" t="s">
        <v>48050</v>
      </c>
      <c r="Y6745" s="17" t="s">
        <v>68</v>
      </c>
      <c r="Z6745" s="17" t="s">
        <v>68</v>
      </c>
      <c r="AA6745" s="17" t="s">
        <v>68</v>
      </c>
      <c r="AB6745" s="17" t="s">
        <v>68</v>
      </c>
      <c r="AC6745" s="17" t="s">
        <v>68</v>
      </c>
      <c r="AD6745" s="17" t="s">
        <v>68</v>
      </c>
      <c r="AE6745" s="17" t="s">
        <v>68</v>
      </c>
      <c r="AF6745" s="17" t="s">
        <v>68</v>
      </c>
      <c r="AG6745" s="12" t="s">
        <v>105</v>
      </c>
      <c r="AH6745" s="28" t="s">
        <v>48048</v>
      </c>
      <c r="AI6745" t="s">
        <v>63</v>
      </c>
      <c r="AJ6745" t="s">
        <v>63</v>
      </c>
      <c r="AK6745" t="s">
        <v>83</v>
      </c>
      <c r="AL6745" t="s">
        <v>68</v>
      </c>
      <c r="AM6745" t="s">
        <v>68</v>
      </c>
      <c r="AN6745" t="s">
        <v>111</v>
      </c>
      <c r="AO6745" t="s">
        <v>193</v>
      </c>
      <c r="AP6745" t="s">
        <v>72</v>
      </c>
      <c r="AQ6745" t="s">
        <v>73</v>
      </c>
      <c r="AR6745">
        <v>145.78800000000001</v>
      </c>
      <c r="AS6745" t="s">
        <v>68</v>
      </c>
      <c r="AT6745" t="s">
        <v>68</v>
      </c>
      <c r="AU6745">
        <v>6.4480000000000004</v>
      </c>
      <c r="AV6745">
        <v>72.972999999999999</v>
      </c>
      <c r="AW6745" t="s">
        <v>68</v>
      </c>
      <c r="AX6745">
        <v>0</v>
      </c>
      <c r="AY6745">
        <v>2.5640000000000001</v>
      </c>
      <c r="AZ6745" t="s">
        <v>68</v>
      </c>
      <c r="BA6745">
        <v>13.744</v>
      </c>
      <c r="BB6745" t="s">
        <v>68</v>
      </c>
      <c r="BC6745" t="s">
        <v>68</v>
      </c>
      <c r="BD6745" t="s">
        <v>68</v>
      </c>
      <c r="BE6745">
        <v>158.41200000000001</v>
      </c>
      <c r="BF6745" t="s">
        <v>68</v>
      </c>
      <c r="BG6745" t="s">
        <v>68</v>
      </c>
      <c r="BH6745">
        <v>0</v>
      </c>
      <c r="BI6745" t="s">
        <v>68</v>
      </c>
    </row>
    <row r="6746" spans="1:61" x14ac:dyDescent="0.25">
      <c r="A6746" s="25" t="s">
        <v>48108</v>
      </c>
      <c r="B6746" s="25" t="s">
        <v>48113</v>
      </c>
      <c r="C6746" s="8" t="s">
        <v>48111</v>
      </c>
      <c r="D6746" s="7" t="s">
        <v>48109</v>
      </c>
      <c r="E6746" s="3">
        <v>42819</v>
      </c>
      <c r="F6746" s="4" t="s">
        <v>93</v>
      </c>
      <c r="G6746" s="4" t="s">
        <v>74</v>
      </c>
      <c r="H6746" s="4" t="s">
        <v>48114</v>
      </c>
      <c r="I6746" s="17">
        <v>0</v>
      </c>
      <c r="J6746" s="17">
        <v>0</v>
      </c>
      <c r="K6746" s="17">
        <v>0</v>
      </c>
      <c r="L6746" s="17">
        <v>100</v>
      </c>
      <c r="M6746" s="23" t="s">
        <v>68</v>
      </c>
      <c r="N6746" s="23" t="s">
        <v>68</v>
      </c>
      <c r="O6746" s="23" t="s">
        <v>68</v>
      </c>
      <c r="P6746" s="23" t="s">
        <v>128</v>
      </c>
      <c r="Q6746" s="19" t="s">
        <v>6330</v>
      </c>
      <c r="R6746" s="19" t="s">
        <v>6330</v>
      </c>
      <c r="S6746" s="10" t="s">
        <v>72</v>
      </c>
      <c r="T6746" s="10" t="s">
        <v>111</v>
      </c>
      <c r="U6746" s="15" t="s">
        <v>48115</v>
      </c>
      <c r="V6746" s="14" t="s">
        <v>48116</v>
      </c>
      <c r="W6746" s="21" t="s">
        <v>172</v>
      </c>
      <c r="X6746" s="28" t="s">
        <v>48112</v>
      </c>
      <c r="Y6746" s="17" t="s">
        <v>68</v>
      </c>
      <c r="Z6746" s="17" t="s">
        <v>68</v>
      </c>
      <c r="AA6746" s="17" t="s">
        <v>68</v>
      </c>
      <c r="AB6746" s="17" t="s">
        <v>68</v>
      </c>
      <c r="AC6746" s="17" t="s">
        <v>68</v>
      </c>
      <c r="AD6746" s="17" t="s">
        <v>68</v>
      </c>
      <c r="AE6746" s="17" t="s">
        <v>68</v>
      </c>
      <c r="AF6746" s="17" t="s">
        <v>68</v>
      </c>
      <c r="AG6746" s="12" t="s">
        <v>2406</v>
      </c>
      <c r="AH6746" s="28" t="s">
        <v>48110</v>
      </c>
      <c r="AI6746" t="s">
        <v>171</v>
      </c>
      <c r="AJ6746" t="s">
        <v>63</v>
      </c>
      <c r="AK6746" t="s">
        <v>83</v>
      </c>
      <c r="AL6746" t="s">
        <v>68</v>
      </c>
      <c r="AM6746" t="s">
        <v>68</v>
      </c>
      <c r="AN6746" t="s">
        <v>72</v>
      </c>
      <c r="AO6746" t="s">
        <v>193</v>
      </c>
      <c r="AP6746" t="s">
        <v>111</v>
      </c>
      <c r="AQ6746" t="s">
        <v>73</v>
      </c>
      <c r="AR6746">
        <v>0.41899999999999998</v>
      </c>
      <c r="AS6746" t="s">
        <v>68</v>
      </c>
      <c r="AT6746" t="s">
        <v>68</v>
      </c>
      <c r="AU6746">
        <v>1.5349999999999999</v>
      </c>
      <c r="AV6746" t="s">
        <v>68</v>
      </c>
      <c r="AW6746" t="s">
        <v>68</v>
      </c>
      <c r="AX6746">
        <v>0.27777777799999998</v>
      </c>
      <c r="AY6746">
        <v>0.68600000000000005</v>
      </c>
      <c r="AZ6746" t="s">
        <v>68</v>
      </c>
      <c r="BA6746">
        <v>5.1790000000000003</v>
      </c>
      <c r="BB6746" t="s">
        <v>68</v>
      </c>
      <c r="BC6746" t="s">
        <v>68</v>
      </c>
      <c r="BD6746" t="s">
        <v>68</v>
      </c>
      <c r="BE6746">
        <v>23.603000000000002</v>
      </c>
      <c r="BF6746" t="s">
        <v>68</v>
      </c>
      <c r="BG6746" t="s">
        <v>68</v>
      </c>
      <c r="BH6746">
        <v>2.0190000000000001</v>
      </c>
      <c r="BI6746" t="s">
        <v>68</v>
      </c>
    </row>
    <row r="6747" spans="1:61" x14ac:dyDescent="0.25">
      <c r="A6747" s="25" t="s">
        <v>48078</v>
      </c>
      <c r="B6747" s="25" t="s">
        <v>48083</v>
      </c>
      <c r="C6747" s="7" t="s">
        <v>48081</v>
      </c>
      <c r="D6747" s="7" t="s">
        <v>48079</v>
      </c>
      <c r="E6747" s="3">
        <v>42821</v>
      </c>
      <c r="F6747" s="4" t="s">
        <v>76</v>
      </c>
      <c r="G6747" s="4" t="s">
        <v>74</v>
      </c>
      <c r="H6747" s="4" t="s">
        <v>48084</v>
      </c>
      <c r="I6747" s="17">
        <v>0</v>
      </c>
      <c r="J6747" s="17">
        <v>0</v>
      </c>
      <c r="K6747" s="17">
        <v>0</v>
      </c>
      <c r="L6747" s="17">
        <v>100</v>
      </c>
      <c r="M6747" s="23" t="s">
        <v>68</v>
      </c>
      <c r="N6747" s="23" t="s">
        <v>68</v>
      </c>
      <c r="O6747" s="23" t="s">
        <v>68</v>
      </c>
      <c r="P6747" s="23" t="s">
        <v>94</v>
      </c>
      <c r="Q6747" s="19" t="s">
        <v>65</v>
      </c>
      <c r="R6747" s="19" t="s">
        <v>65</v>
      </c>
      <c r="S6747" s="10" t="s">
        <v>369</v>
      </c>
      <c r="T6747" s="10" t="s">
        <v>72</v>
      </c>
      <c r="U6747" s="14" t="s">
        <v>48085</v>
      </c>
      <c r="V6747" s="14" t="s">
        <v>48086</v>
      </c>
      <c r="W6747" s="21" t="s">
        <v>83</v>
      </c>
      <c r="X6747" s="28" t="s">
        <v>48082</v>
      </c>
      <c r="Y6747" s="17" t="s">
        <v>68</v>
      </c>
      <c r="Z6747" s="17" t="s">
        <v>68</v>
      </c>
      <c r="AA6747" s="17" t="s">
        <v>68</v>
      </c>
      <c r="AB6747" s="17" t="s">
        <v>68</v>
      </c>
      <c r="AC6747" s="17" t="s">
        <v>68</v>
      </c>
      <c r="AD6747" s="17" t="s">
        <v>68</v>
      </c>
      <c r="AE6747" s="17" t="s">
        <v>68</v>
      </c>
      <c r="AF6747" s="17" t="s">
        <v>68</v>
      </c>
      <c r="AG6747" s="12" t="s">
        <v>72</v>
      </c>
      <c r="AH6747" s="28" t="s">
        <v>48080</v>
      </c>
      <c r="AI6747" t="s">
        <v>63</v>
      </c>
      <c r="AJ6747" t="s">
        <v>588</v>
      </c>
      <c r="AK6747" t="s">
        <v>2481</v>
      </c>
      <c r="AL6747" t="s">
        <v>68</v>
      </c>
      <c r="AM6747" t="s">
        <v>68</v>
      </c>
      <c r="AN6747" t="s">
        <v>369</v>
      </c>
      <c r="AO6747" t="s">
        <v>4190</v>
      </c>
      <c r="AP6747" t="s">
        <v>72</v>
      </c>
      <c r="AQ6747" t="s">
        <v>73</v>
      </c>
      <c r="AR6747">
        <v>1E-3</v>
      </c>
      <c r="AS6747" t="s">
        <v>68</v>
      </c>
      <c r="AT6747" t="s">
        <v>68</v>
      </c>
      <c r="AU6747">
        <v>0.69399999999999995</v>
      </c>
      <c r="AV6747" t="s">
        <v>68</v>
      </c>
      <c r="AW6747" t="s">
        <v>68</v>
      </c>
      <c r="AX6747">
        <v>0.12</v>
      </c>
      <c r="AY6747">
        <v>-0.01</v>
      </c>
      <c r="AZ6747" t="s">
        <v>68</v>
      </c>
      <c r="BA6747">
        <v>6.5789999999999997</v>
      </c>
      <c r="BB6747" t="s">
        <v>68</v>
      </c>
      <c r="BC6747" t="s">
        <v>68</v>
      </c>
      <c r="BD6747" t="s">
        <v>68</v>
      </c>
      <c r="BE6747">
        <v>0.02</v>
      </c>
      <c r="BF6747" t="s">
        <v>68</v>
      </c>
      <c r="BG6747" t="s">
        <v>68</v>
      </c>
      <c r="BH6747">
        <v>1E-3</v>
      </c>
      <c r="BI6747" t="s">
        <v>68</v>
      </c>
    </row>
    <row r="6748" spans="1:61" x14ac:dyDescent="0.25">
      <c r="A6748" s="25" t="s">
        <v>48118</v>
      </c>
      <c r="B6748" s="25" t="s">
        <v>48119</v>
      </c>
      <c r="C6748" s="7" t="s">
        <v>46854</v>
      </c>
      <c r="D6748" s="7" t="s">
        <v>46852</v>
      </c>
      <c r="E6748" s="3">
        <v>42822</v>
      </c>
      <c r="F6748" s="4" t="s">
        <v>93</v>
      </c>
      <c r="G6748" s="4" t="s">
        <v>74</v>
      </c>
      <c r="H6748" s="4" t="s">
        <v>48120</v>
      </c>
      <c r="I6748" s="17">
        <v>64.935000000000002</v>
      </c>
      <c r="J6748" s="17">
        <v>0</v>
      </c>
      <c r="K6748" s="17">
        <v>0</v>
      </c>
      <c r="L6748" s="17">
        <v>35.064999999999998</v>
      </c>
      <c r="M6748" s="23" t="s">
        <v>68</v>
      </c>
      <c r="N6748" s="23" t="s">
        <v>68</v>
      </c>
      <c r="O6748" s="23" t="s">
        <v>68</v>
      </c>
      <c r="P6748" s="23" t="s">
        <v>153</v>
      </c>
      <c r="Q6748" s="19" t="s">
        <v>498</v>
      </c>
      <c r="R6748" s="19" t="s">
        <v>1088</v>
      </c>
      <c r="S6748" s="10" t="s">
        <v>105</v>
      </c>
      <c r="T6748" s="10" t="s">
        <v>111</v>
      </c>
      <c r="U6748" s="14" t="s">
        <v>46857</v>
      </c>
      <c r="V6748" s="14" t="s">
        <v>48121</v>
      </c>
      <c r="W6748" s="21" t="s">
        <v>172</v>
      </c>
      <c r="X6748" s="28" t="s">
        <v>23598</v>
      </c>
      <c r="Y6748" s="17" t="s">
        <v>68</v>
      </c>
      <c r="Z6748" s="17" t="s">
        <v>68</v>
      </c>
      <c r="AA6748" s="17" t="s">
        <v>68</v>
      </c>
      <c r="AB6748" s="17" t="s">
        <v>68</v>
      </c>
      <c r="AC6748" s="17" t="s">
        <v>68</v>
      </c>
      <c r="AD6748" s="17" t="s">
        <v>68</v>
      </c>
      <c r="AE6748" s="17" t="s">
        <v>68</v>
      </c>
      <c r="AF6748" s="17" t="s">
        <v>68</v>
      </c>
      <c r="AG6748" s="12" t="s">
        <v>111</v>
      </c>
      <c r="AH6748" s="28" t="s">
        <v>46853</v>
      </c>
      <c r="AI6748" t="s">
        <v>171</v>
      </c>
      <c r="AJ6748" t="s">
        <v>63</v>
      </c>
      <c r="AK6748" t="s">
        <v>103</v>
      </c>
      <c r="AL6748" t="s">
        <v>68</v>
      </c>
      <c r="AM6748" t="s">
        <v>68</v>
      </c>
      <c r="AN6748" t="s">
        <v>110</v>
      </c>
      <c r="AO6748" t="s">
        <v>110</v>
      </c>
      <c r="AP6748" t="s">
        <v>105</v>
      </c>
      <c r="AQ6748" t="s">
        <v>160</v>
      </c>
      <c r="AR6748">
        <v>751</v>
      </c>
      <c r="AS6748" t="s">
        <v>68</v>
      </c>
      <c r="AT6748" t="s">
        <v>68</v>
      </c>
      <c r="AU6748">
        <v>0</v>
      </c>
      <c r="AV6748" t="s">
        <v>68</v>
      </c>
      <c r="AW6748" t="s">
        <v>68</v>
      </c>
      <c r="AX6748">
        <v>15.794871795000001</v>
      </c>
      <c r="AY6748">
        <v>350.61700000000002</v>
      </c>
      <c r="AZ6748" t="s">
        <v>68</v>
      </c>
      <c r="BA6748">
        <v>3993</v>
      </c>
      <c r="BB6748" t="s">
        <v>68</v>
      </c>
      <c r="BC6748" t="s">
        <v>68</v>
      </c>
      <c r="BD6748" t="s">
        <v>68</v>
      </c>
      <c r="BE6748">
        <v>8078</v>
      </c>
      <c r="BF6748" t="s">
        <v>68</v>
      </c>
      <c r="BG6748" t="s">
        <v>68</v>
      </c>
      <c r="BH6748">
        <v>4384</v>
      </c>
      <c r="BI6748" t="s">
        <v>68</v>
      </c>
    </row>
    <row r="6749" spans="1:61" x14ac:dyDescent="0.25">
      <c r="A6749" s="25" t="s">
        <v>48087</v>
      </c>
      <c r="B6749" s="25" t="s">
        <v>48092</v>
      </c>
      <c r="C6749" s="7" t="s">
        <v>48090</v>
      </c>
      <c r="D6749" s="7" t="s">
        <v>48088</v>
      </c>
      <c r="E6749" s="3">
        <v>42823</v>
      </c>
      <c r="F6749" s="4" t="s">
        <v>127</v>
      </c>
      <c r="G6749" s="4" t="s">
        <v>74</v>
      </c>
      <c r="H6749" s="4" t="s">
        <v>48093</v>
      </c>
      <c r="I6749" s="17">
        <v>100</v>
      </c>
      <c r="J6749" s="17">
        <v>0</v>
      </c>
      <c r="K6749" s="17">
        <v>0</v>
      </c>
      <c r="L6749" s="17">
        <v>0</v>
      </c>
      <c r="M6749" s="23">
        <v>54.47</v>
      </c>
      <c r="N6749" s="23">
        <v>57.58</v>
      </c>
      <c r="O6749" s="23">
        <v>54.05</v>
      </c>
      <c r="P6749" s="23" t="s">
        <v>94</v>
      </c>
      <c r="Q6749" s="19" t="s">
        <v>349</v>
      </c>
      <c r="R6749" s="19" t="s">
        <v>349</v>
      </c>
      <c r="S6749" s="10" t="s">
        <v>72</v>
      </c>
      <c r="T6749" s="10" t="s">
        <v>70</v>
      </c>
      <c r="U6749" s="14" t="s">
        <v>48094</v>
      </c>
      <c r="V6749" s="14" t="s">
        <v>48095</v>
      </c>
      <c r="W6749" s="21" t="s">
        <v>64</v>
      </c>
      <c r="X6749" s="28" t="s">
        <v>48091</v>
      </c>
      <c r="Y6749" s="17">
        <v>47.8</v>
      </c>
      <c r="Z6749" s="17">
        <v>84</v>
      </c>
      <c r="AA6749" s="17">
        <v>66</v>
      </c>
      <c r="AB6749" s="17">
        <v>63.5</v>
      </c>
      <c r="AC6749" s="17">
        <v>51.438000000000002</v>
      </c>
      <c r="AD6749" s="17">
        <v>47.8</v>
      </c>
      <c r="AE6749" s="17">
        <v>0</v>
      </c>
      <c r="AF6749" s="17">
        <v>0</v>
      </c>
      <c r="AG6749" s="12" t="s">
        <v>158</v>
      </c>
      <c r="AH6749" s="28" t="s">
        <v>48089</v>
      </c>
      <c r="AI6749" t="s">
        <v>63</v>
      </c>
      <c r="AJ6749" t="s">
        <v>63</v>
      </c>
      <c r="AK6749" t="s">
        <v>83</v>
      </c>
      <c r="AL6749" t="s">
        <v>10239</v>
      </c>
      <c r="AM6749" t="s">
        <v>11441</v>
      </c>
      <c r="AN6749" t="s">
        <v>2809</v>
      </c>
      <c r="AO6749" t="s">
        <v>1038</v>
      </c>
      <c r="AP6749" t="s">
        <v>70</v>
      </c>
      <c r="AQ6749" t="s">
        <v>125</v>
      </c>
      <c r="AR6749" t="s">
        <v>68</v>
      </c>
      <c r="AS6749">
        <v>-1.7881568999999999</v>
      </c>
      <c r="AT6749">
        <v>0</v>
      </c>
      <c r="AU6749" t="s">
        <v>68</v>
      </c>
      <c r="AV6749" t="s">
        <v>68</v>
      </c>
      <c r="AW6749">
        <v>357.84500000000003</v>
      </c>
      <c r="AX6749">
        <v>563.893191</v>
      </c>
      <c r="AY6749" t="s">
        <v>68</v>
      </c>
      <c r="AZ6749">
        <v>346.2</v>
      </c>
      <c r="BA6749" t="s">
        <v>68</v>
      </c>
      <c r="BB6749">
        <v>559.5</v>
      </c>
      <c r="BC6749">
        <v>920.2</v>
      </c>
      <c r="BD6749">
        <v>920.2</v>
      </c>
      <c r="BE6749" t="s">
        <v>68</v>
      </c>
      <c r="BF6749">
        <v>28.5</v>
      </c>
      <c r="BG6749">
        <v>19</v>
      </c>
      <c r="BH6749" t="s">
        <v>68</v>
      </c>
      <c r="BI6749">
        <v>553.1</v>
      </c>
    </row>
    <row r="6750" spans="1:61" x14ac:dyDescent="0.25">
      <c r="A6750" s="25" t="s">
        <v>48096</v>
      </c>
      <c r="B6750" s="25" t="s">
        <v>48099</v>
      </c>
      <c r="C6750" s="7" t="s">
        <v>34444</v>
      </c>
      <c r="D6750" s="7" t="s">
        <v>48097</v>
      </c>
      <c r="E6750" s="3">
        <v>42824</v>
      </c>
      <c r="F6750" s="4" t="s">
        <v>93</v>
      </c>
      <c r="G6750" s="4" t="s">
        <v>74</v>
      </c>
      <c r="H6750" s="4" t="s">
        <v>48100</v>
      </c>
      <c r="I6750" s="17">
        <v>0</v>
      </c>
      <c r="J6750" s="17">
        <v>0</v>
      </c>
      <c r="K6750" s="17">
        <v>0</v>
      </c>
      <c r="L6750" s="17">
        <v>100</v>
      </c>
      <c r="M6750" s="23" t="s">
        <v>68</v>
      </c>
      <c r="N6750" s="23" t="s">
        <v>68</v>
      </c>
      <c r="O6750" s="23" t="s">
        <v>68</v>
      </c>
      <c r="P6750" s="23" t="s">
        <v>94</v>
      </c>
      <c r="Q6750" s="19" t="s">
        <v>498</v>
      </c>
      <c r="R6750" s="19" t="s">
        <v>21684</v>
      </c>
      <c r="S6750" s="10" t="s">
        <v>158</v>
      </c>
      <c r="T6750" s="10" t="s">
        <v>259</v>
      </c>
      <c r="U6750" s="14" t="s">
        <v>34448</v>
      </c>
      <c r="V6750" s="14" t="s">
        <v>48101</v>
      </c>
      <c r="W6750" s="21" t="s">
        <v>118</v>
      </c>
      <c r="X6750" s="28" t="s">
        <v>34445</v>
      </c>
      <c r="Y6750" s="17" t="s">
        <v>68</v>
      </c>
      <c r="Z6750" s="17" t="s">
        <v>68</v>
      </c>
      <c r="AA6750" s="17" t="s">
        <v>68</v>
      </c>
      <c r="AB6750" s="17" t="s">
        <v>68</v>
      </c>
      <c r="AC6750" s="17" t="s">
        <v>68</v>
      </c>
      <c r="AD6750" s="17" t="s">
        <v>68</v>
      </c>
      <c r="AE6750" s="17" t="s">
        <v>68</v>
      </c>
      <c r="AF6750" s="17" t="s">
        <v>68</v>
      </c>
      <c r="AG6750" s="12" t="s">
        <v>259</v>
      </c>
      <c r="AH6750" s="28" t="s">
        <v>48098</v>
      </c>
      <c r="AI6750" t="s">
        <v>117</v>
      </c>
      <c r="AJ6750" t="s">
        <v>63</v>
      </c>
      <c r="AK6750" t="s">
        <v>103</v>
      </c>
      <c r="AL6750" t="s">
        <v>68</v>
      </c>
      <c r="AM6750" t="s">
        <v>14139</v>
      </c>
      <c r="AN6750" t="s">
        <v>259</v>
      </c>
      <c r="AO6750" t="s">
        <v>132</v>
      </c>
      <c r="AP6750" t="s">
        <v>259</v>
      </c>
      <c r="AQ6750" t="s">
        <v>73</v>
      </c>
      <c r="AR6750">
        <v>11979</v>
      </c>
      <c r="AS6750" t="s">
        <v>68</v>
      </c>
      <c r="AT6750" t="s">
        <v>68</v>
      </c>
      <c r="AU6750">
        <v>-2216</v>
      </c>
      <c r="AV6750" t="s">
        <v>68</v>
      </c>
      <c r="AW6750" t="s">
        <v>68</v>
      </c>
      <c r="AX6750">
        <v>1898845.4539999999</v>
      </c>
      <c r="AY6750">
        <v>2154.9270000000001</v>
      </c>
      <c r="AZ6750" t="s">
        <v>68</v>
      </c>
      <c r="BA6750">
        <v>58146</v>
      </c>
      <c r="BB6750" t="s">
        <v>68</v>
      </c>
      <c r="BC6750" t="s">
        <v>68</v>
      </c>
      <c r="BD6750" t="s">
        <v>68</v>
      </c>
      <c r="BE6750">
        <v>107338</v>
      </c>
      <c r="BF6750" t="s">
        <v>68</v>
      </c>
      <c r="BG6750" t="s">
        <v>68</v>
      </c>
      <c r="BH6750">
        <v>168505</v>
      </c>
      <c r="BI6750" t="s">
        <v>68</v>
      </c>
    </row>
    <row r="6751" spans="1:61" x14ac:dyDescent="0.25">
      <c r="A6751" s="25" t="s">
        <v>48102</v>
      </c>
      <c r="B6751" s="25" t="s">
        <v>48105</v>
      </c>
      <c r="C6751" s="7" t="s">
        <v>1301</v>
      </c>
      <c r="D6751" s="7" t="s">
        <v>48103</v>
      </c>
      <c r="E6751" s="3">
        <v>42825</v>
      </c>
      <c r="F6751" s="4" t="s">
        <v>247</v>
      </c>
      <c r="G6751" s="4" t="s">
        <v>74</v>
      </c>
      <c r="H6751" s="4" t="s">
        <v>48106</v>
      </c>
      <c r="I6751" s="17">
        <v>0</v>
      </c>
      <c r="J6751" s="17">
        <v>0</v>
      </c>
      <c r="K6751" s="17">
        <v>0</v>
      </c>
      <c r="L6751" s="17">
        <v>100</v>
      </c>
      <c r="M6751" s="23" t="s">
        <v>68</v>
      </c>
      <c r="N6751" s="23" t="s">
        <v>68</v>
      </c>
      <c r="O6751" s="23" t="s">
        <v>68</v>
      </c>
      <c r="P6751" s="23" t="s">
        <v>94</v>
      </c>
      <c r="Q6751" s="19" t="s">
        <v>11741</v>
      </c>
      <c r="R6751" s="19" t="s">
        <v>11741</v>
      </c>
      <c r="S6751" s="10" t="s">
        <v>240</v>
      </c>
      <c r="T6751" s="10" t="s">
        <v>70</v>
      </c>
      <c r="U6751" s="14" t="s">
        <v>297</v>
      </c>
      <c r="V6751" s="14" t="s">
        <v>48107</v>
      </c>
      <c r="W6751" s="21" t="s">
        <v>64</v>
      </c>
      <c r="X6751" s="29" t="s">
        <v>68</v>
      </c>
      <c r="Y6751" s="17" t="s">
        <v>68</v>
      </c>
      <c r="Z6751" s="17" t="s">
        <v>68</v>
      </c>
      <c r="AA6751" s="17" t="s">
        <v>68</v>
      </c>
      <c r="AB6751" s="17" t="s">
        <v>68</v>
      </c>
      <c r="AC6751" s="17" t="s">
        <v>68</v>
      </c>
      <c r="AD6751" s="17" t="s">
        <v>68</v>
      </c>
      <c r="AE6751" s="17" t="s">
        <v>68</v>
      </c>
      <c r="AF6751" s="17" t="s">
        <v>68</v>
      </c>
      <c r="AG6751" s="12" t="s">
        <v>91</v>
      </c>
      <c r="AH6751" s="28" t="s">
        <v>48104</v>
      </c>
      <c r="AI6751" t="s">
        <v>63</v>
      </c>
      <c r="AJ6751" t="s">
        <v>237</v>
      </c>
      <c r="AK6751" t="s">
        <v>238</v>
      </c>
      <c r="AL6751" t="s">
        <v>68</v>
      </c>
      <c r="AM6751" t="s">
        <v>68</v>
      </c>
      <c r="AN6751" t="s">
        <v>240</v>
      </c>
      <c r="AO6751" t="s">
        <v>240</v>
      </c>
      <c r="AP6751" t="s">
        <v>70</v>
      </c>
      <c r="AQ6751" t="s">
        <v>73</v>
      </c>
      <c r="AR6751" t="s">
        <v>68</v>
      </c>
      <c r="AS6751" t="s">
        <v>68</v>
      </c>
      <c r="AT6751" t="s">
        <v>68</v>
      </c>
      <c r="AU6751" t="s">
        <v>68</v>
      </c>
      <c r="AV6751" t="s">
        <v>68</v>
      </c>
      <c r="AW6751" t="s">
        <v>68</v>
      </c>
      <c r="AX6751">
        <v>150</v>
      </c>
      <c r="AY6751" t="s">
        <v>68</v>
      </c>
      <c r="AZ6751" t="s">
        <v>68</v>
      </c>
      <c r="BA6751" t="s">
        <v>68</v>
      </c>
      <c r="BB6751" t="s">
        <v>68</v>
      </c>
      <c r="BC6751" t="s">
        <v>68</v>
      </c>
      <c r="BD6751" t="s">
        <v>68</v>
      </c>
      <c r="BE6751" t="s">
        <v>68</v>
      </c>
      <c r="BF6751" t="s">
        <v>68</v>
      </c>
      <c r="BG6751" t="s">
        <v>68</v>
      </c>
      <c r="BH6751" t="s">
        <v>68</v>
      </c>
      <c r="BI6751" t="s">
        <v>68</v>
      </c>
    </row>
    <row r="6752" spans="1:61" x14ac:dyDescent="0.25">
      <c r="A6752" s="25" t="s">
        <v>48122</v>
      </c>
      <c r="B6752" s="25" t="s">
        <v>48126</v>
      </c>
      <c r="C6752" s="7" t="s">
        <v>46854</v>
      </c>
      <c r="D6752" s="7" t="s">
        <v>48123</v>
      </c>
      <c r="E6752" s="3">
        <v>42825</v>
      </c>
      <c r="F6752" s="4" t="s">
        <v>178</v>
      </c>
      <c r="G6752" s="4" t="s">
        <v>74</v>
      </c>
      <c r="H6752" s="4" t="s">
        <v>48127</v>
      </c>
      <c r="I6752" s="17">
        <v>0</v>
      </c>
      <c r="J6752" s="17">
        <v>0</v>
      </c>
      <c r="K6752" s="17">
        <v>0</v>
      </c>
      <c r="L6752" s="17">
        <v>100</v>
      </c>
      <c r="M6752" s="23" t="s">
        <v>68</v>
      </c>
      <c r="N6752" s="23" t="s">
        <v>68</v>
      </c>
      <c r="O6752" s="23" t="s">
        <v>68</v>
      </c>
      <c r="P6752" s="23" t="s">
        <v>94</v>
      </c>
      <c r="Q6752" s="19" t="s">
        <v>498</v>
      </c>
      <c r="R6752" s="19" t="s">
        <v>498</v>
      </c>
      <c r="S6752" s="10" t="s">
        <v>105</v>
      </c>
      <c r="T6752" s="10" t="s">
        <v>159</v>
      </c>
      <c r="U6752" s="14" t="s">
        <v>46857</v>
      </c>
      <c r="V6752" s="14" t="s">
        <v>48128</v>
      </c>
      <c r="W6752" s="21" t="s">
        <v>172</v>
      </c>
      <c r="X6752" s="28" t="s">
        <v>23598</v>
      </c>
      <c r="Y6752" s="17" t="s">
        <v>68</v>
      </c>
      <c r="Z6752" s="17" t="s">
        <v>68</v>
      </c>
      <c r="AA6752" s="17" t="s">
        <v>68</v>
      </c>
      <c r="AB6752" s="17" t="s">
        <v>68</v>
      </c>
      <c r="AC6752" s="17" t="s">
        <v>68</v>
      </c>
      <c r="AD6752" s="17" t="s">
        <v>68</v>
      </c>
      <c r="AE6752" s="17" t="s">
        <v>68</v>
      </c>
      <c r="AF6752" s="17" t="s">
        <v>68</v>
      </c>
      <c r="AG6752" s="12" t="s">
        <v>159</v>
      </c>
      <c r="AH6752" s="28" t="s">
        <v>48124</v>
      </c>
      <c r="AI6752" t="s">
        <v>171</v>
      </c>
      <c r="AJ6752" t="s">
        <v>63</v>
      </c>
      <c r="AK6752" t="s">
        <v>103</v>
      </c>
      <c r="AL6752" t="s">
        <v>68</v>
      </c>
      <c r="AM6752" t="s">
        <v>48125</v>
      </c>
      <c r="AN6752" t="s">
        <v>26465</v>
      </c>
      <c r="AO6752" t="s">
        <v>994</v>
      </c>
      <c r="AP6752" t="s">
        <v>159</v>
      </c>
      <c r="AQ6752" t="s">
        <v>73</v>
      </c>
      <c r="AR6752">
        <v>541</v>
      </c>
      <c r="AS6752" t="s">
        <v>68</v>
      </c>
      <c r="AT6752" t="s">
        <v>68</v>
      </c>
      <c r="AU6752">
        <v>2029</v>
      </c>
      <c r="AV6752" t="s">
        <v>68</v>
      </c>
      <c r="AW6752" t="s">
        <v>68</v>
      </c>
      <c r="AX6752">
        <v>96.81</v>
      </c>
      <c r="AY6752">
        <v>384.09500000000003</v>
      </c>
      <c r="AZ6752" t="s">
        <v>68</v>
      </c>
      <c r="BA6752">
        <v>4045</v>
      </c>
      <c r="BB6752" t="s">
        <v>68</v>
      </c>
      <c r="BC6752" t="s">
        <v>68</v>
      </c>
      <c r="BD6752" t="s">
        <v>68</v>
      </c>
      <c r="BE6752">
        <v>8518</v>
      </c>
      <c r="BF6752" t="s">
        <v>68</v>
      </c>
      <c r="BG6752" t="s">
        <v>68</v>
      </c>
      <c r="BH6752">
        <v>4890</v>
      </c>
      <c r="BI6752" t="s">
        <v>68</v>
      </c>
    </row>
    <row r="6753" spans="1:61" x14ac:dyDescent="0.25">
      <c r="A6753" s="25" t="s">
        <v>48129</v>
      </c>
      <c r="B6753" s="25" t="s">
        <v>48133</v>
      </c>
      <c r="C6753" s="7" t="s">
        <v>48132</v>
      </c>
      <c r="D6753" s="7" t="s">
        <v>48130</v>
      </c>
      <c r="E6753" s="3">
        <v>42825</v>
      </c>
      <c r="F6753" s="4" t="s">
        <v>93</v>
      </c>
      <c r="G6753" s="4" t="s">
        <v>74</v>
      </c>
      <c r="H6753" s="4" t="s">
        <v>48134</v>
      </c>
      <c r="I6753" s="17">
        <v>0</v>
      </c>
      <c r="J6753" s="17">
        <v>0</v>
      </c>
      <c r="K6753" s="17">
        <v>0</v>
      </c>
      <c r="L6753" s="17">
        <v>100</v>
      </c>
      <c r="M6753" s="23" t="s">
        <v>68</v>
      </c>
      <c r="N6753" s="23" t="s">
        <v>68</v>
      </c>
      <c r="O6753" s="23" t="s">
        <v>68</v>
      </c>
      <c r="P6753" s="23" t="s">
        <v>94</v>
      </c>
      <c r="Q6753" s="19" t="s">
        <v>14835</v>
      </c>
      <c r="R6753" s="19" t="s">
        <v>14835</v>
      </c>
      <c r="S6753" s="10" t="s">
        <v>105</v>
      </c>
      <c r="T6753" s="10" t="s">
        <v>105</v>
      </c>
      <c r="U6753" s="14" t="s">
        <v>48135</v>
      </c>
      <c r="V6753" s="14" t="s">
        <v>48136</v>
      </c>
      <c r="W6753" s="21" t="s">
        <v>83</v>
      </c>
      <c r="X6753" s="28" t="s">
        <v>23919</v>
      </c>
      <c r="Y6753" s="17" t="s">
        <v>68</v>
      </c>
      <c r="Z6753" s="17" t="s">
        <v>68</v>
      </c>
      <c r="AA6753" s="17" t="s">
        <v>68</v>
      </c>
      <c r="AB6753" s="17" t="s">
        <v>68</v>
      </c>
      <c r="AC6753" s="17" t="s">
        <v>68</v>
      </c>
      <c r="AD6753" s="17" t="s">
        <v>68</v>
      </c>
      <c r="AE6753" s="17" t="s">
        <v>68</v>
      </c>
      <c r="AF6753" s="17" t="s">
        <v>68</v>
      </c>
      <c r="AG6753" s="12" t="s">
        <v>158</v>
      </c>
      <c r="AH6753" s="28" t="s">
        <v>48131</v>
      </c>
      <c r="AI6753" t="s">
        <v>63</v>
      </c>
      <c r="AJ6753" t="s">
        <v>63</v>
      </c>
      <c r="AK6753" t="s">
        <v>103</v>
      </c>
      <c r="AL6753" t="s">
        <v>68</v>
      </c>
      <c r="AM6753" t="s">
        <v>68</v>
      </c>
      <c r="AN6753" t="s">
        <v>158</v>
      </c>
      <c r="AO6753" t="s">
        <v>110</v>
      </c>
      <c r="AP6753" t="s">
        <v>105</v>
      </c>
      <c r="AQ6753" t="s">
        <v>73</v>
      </c>
      <c r="AR6753" t="s">
        <v>68</v>
      </c>
      <c r="AS6753" t="s">
        <v>68</v>
      </c>
      <c r="AT6753" t="s">
        <v>68</v>
      </c>
      <c r="AU6753" t="s">
        <v>68</v>
      </c>
      <c r="AV6753" t="s">
        <v>68</v>
      </c>
      <c r="AW6753" t="s">
        <v>68</v>
      </c>
      <c r="AX6753">
        <v>26.254000000000001</v>
      </c>
      <c r="AY6753" t="s">
        <v>68</v>
      </c>
      <c r="AZ6753" t="s">
        <v>68</v>
      </c>
      <c r="BA6753" t="s">
        <v>68</v>
      </c>
      <c r="BB6753" t="s">
        <v>68</v>
      </c>
      <c r="BC6753" t="s">
        <v>68</v>
      </c>
      <c r="BD6753" t="s">
        <v>68</v>
      </c>
      <c r="BE6753" t="s">
        <v>68</v>
      </c>
      <c r="BF6753" t="s">
        <v>68</v>
      </c>
      <c r="BG6753" t="s">
        <v>68</v>
      </c>
      <c r="BH6753" t="s">
        <v>68</v>
      </c>
      <c r="BI6753" t="s">
        <v>68</v>
      </c>
    </row>
    <row r="6754" spans="1:61" x14ac:dyDescent="0.25">
      <c r="A6754" s="25" t="s">
        <v>48217</v>
      </c>
      <c r="B6754" s="25" t="s">
        <v>48221</v>
      </c>
      <c r="C6754" s="7" t="s">
        <v>48219</v>
      </c>
      <c r="D6754" s="7" t="s">
        <v>48218</v>
      </c>
      <c r="E6754" s="3">
        <v>42825</v>
      </c>
      <c r="F6754" s="4" t="s">
        <v>76</v>
      </c>
      <c r="G6754" s="4" t="s">
        <v>74</v>
      </c>
      <c r="H6754" s="4" t="s">
        <v>48222</v>
      </c>
      <c r="I6754" s="17">
        <v>0</v>
      </c>
      <c r="J6754" s="17">
        <v>0</v>
      </c>
      <c r="K6754" s="17">
        <v>0</v>
      </c>
      <c r="L6754" s="17">
        <v>100</v>
      </c>
      <c r="M6754" s="23" t="s">
        <v>68</v>
      </c>
      <c r="N6754" s="23" t="s">
        <v>68</v>
      </c>
      <c r="O6754" s="23" t="s">
        <v>68</v>
      </c>
      <c r="P6754" s="23" t="s">
        <v>77</v>
      </c>
      <c r="Q6754" s="19" t="s">
        <v>65</v>
      </c>
      <c r="R6754" s="19" t="s">
        <v>65</v>
      </c>
      <c r="S6754" s="10" t="s">
        <v>5480</v>
      </c>
      <c r="T6754" s="10" t="s">
        <v>72</v>
      </c>
      <c r="U6754" s="14" t="s">
        <v>48223</v>
      </c>
      <c r="V6754" s="14" t="s">
        <v>48224</v>
      </c>
      <c r="W6754" s="21" t="s">
        <v>83</v>
      </c>
      <c r="X6754" s="28" t="s">
        <v>48220</v>
      </c>
      <c r="Y6754" s="17" t="s">
        <v>68</v>
      </c>
      <c r="Z6754" s="17" t="s">
        <v>68</v>
      </c>
      <c r="AA6754" s="17" t="s">
        <v>68</v>
      </c>
      <c r="AB6754" s="17" t="s">
        <v>68</v>
      </c>
      <c r="AC6754" s="17" t="s">
        <v>68</v>
      </c>
      <c r="AD6754" s="17" t="s">
        <v>68</v>
      </c>
      <c r="AE6754" s="17" t="s">
        <v>68</v>
      </c>
      <c r="AF6754" s="17" t="s">
        <v>68</v>
      </c>
      <c r="AG6754" s="12" t="s">
        <v>111</v>
      </c>
      <c r="AH6754" s="29" t="s">
        <v>68</v>
      </c>
      <c r="AI6754" t="s">
        <v>63</v>
      </c>
      <c r="AJ6754" t="s">
        <v>171</v>
      </c>
      <c r="AK6754" t="s">
        <v>29964</v>
      </c>
      <c r="AL6754" t="s">
        <v>68</v>
      </c>
      <c r="AM6754" t="s">
        <v>68</v>
      </c>
      <c r="AN6754" t="s">
        <v>5480</v>
      </c>
      <c r="AO6754" t="s">
        <v>5480</v>
      </c>
      <c r="AP6754" t="s">
        <v>72</v>
      </c>
      <c r="AQ6754" t="s">
        <v>73</v>
      </c>
      <c r="AR6754">
        <v>491.13799999999998</v>
      </c>
      <c r="AS6754" t="s">
        <v>68</v>
      </c>
      <c r="AT6754" t="s">
        <v>68</v>
      </c>
      <c r="AU6754" t="s">
        <v>68</v>
      </c>
      <c r="AV6754" t="s">
        <v>68</v>
      </c>
      <c r="AW6754" t="s">
        <v>68</v>
      </c>
      <c r="AX6754">
        <v>0</v>
      </c>
      <c r="AY6754" t="s">
        <v>68</v>
      </c>
      <c r="AZ6754" t="s">
        <v>68</v>
      </c>
      <c r="BA6754">
        <v>2242.5259999999998</v>
      </c>
      <c r="BB6754" t="s">
        <v>68</v>
      </c>
      <c r="BC6754" t="s">
        <v>68</v>
      </c>
      <c r="BD6754" t="s">
        <v>68</v>
      </c>
      <c r="BE6754">
        <v>3030.8980000000001</v>
      </c>
      <c r="BF6754" t="s">
        <v>68</v>
      </c>
      <c r="BG6754" t="s">
        <v>68</v>
      </c>
      <c r="BH6754">
        <v>11502.321</v>
      </c>
      <c r="BI6754" t="s">
        <v>68</v>
      </c>
    </row>
    <row r="6755" spans="1:61" x14ac:dyDescent="0.25">
      <c r="A6755" s="25" t="s">
        <v>48137</v>
      </c>
      <c r="B6755" s="25" t="s">
        <v>48140</v>
      </c>
      <c r="C6755" s="7" t="s">
        <v>13613</v>
      </c>
      <c r="D6755" s="7" t="s">
        <v>48138</v>
      </c>
      <c r="E6755" s="3">
        <v>42827</v>
      </c>
      <c r="F6755" s="4" t="s">
        <v>93</v>
      </c>
      <c r="G6755" s="4" t="s">
        <v>74</v>
      </c>
      <c r="H6755" s="4" t="s">
        <v>48141</v>
      </c>
      <c r="I6755" s="17">
        <v>62.5</v>
      </c>
      <c r="J6755" s="17">
        <v>0</v>
      </c>
      <c r="K6755" s="17">
        <v>0</v>
      </c>
      <c r="L6755" s="17">
        <v>37.5</v>
      </c>
      <c r="M6755" s="23" t="s">
        <v>68</v>
      </c>
      <c r="N6755" s="23" t="s">
        <v>68</v>
      </c>
      <c r="O6755" s="23" t="s">
        <v>68</v>
      </c>
      <c r="P6755" s="23" t="s">
        <v>94</v>
      </c>
      <c r="Q6755" s="19" t="s">
        <v>498</v>
      </c>
      <c r="R6755" s="19" t="s">
        <v>2189</v>
      </c>
      <c r="S6755" s="10" t="s">
        <v>105</v>
      </c>
      <c r="T6755" s="10" t="s">
        <v>105</v>
      </c>
      <c r="U6755" s="14" t="s">
        <v>43987</v>
      </c>
      <c r="V6755" s="14" t="s">
        <v>48142</v>
      </c>
      <c r="W6755" s="21" t="s">
        <v>103</v>
      </c>
      <c r="X6755" s="28" t="s">
        <v>13614</v>
      </c>
      <c r="Y6755" s="17" t="s">
        <v>68</v>
      </c>
      <c r="Z6755" s="17" t="s">
        <v>68</v>
      </c>
      <c r="AA6755" s="17" t="s">
        <v>68</v>
      </c>
      <c r="AB6755" s="17" t="s">
        <v>68</v>
      </c>
      <c r="AC6755" s="17" t="s">
        <v>68</v>
      </c>
      <c r="AD6755" s="17" t="s">
        <v>68</v>
      </c>
      <c r="AE6755" s="17" t="s">
        <v>68</v>
      </c>
      <c r="AF6755" s="17" t="s">
        <v>68</v>
      </c>
      <c r="AG6755" s="12" t="s">
        <v>72</v>
      </c>
      <c r="AH6755" s="28" t="s">
        <v>48139</v>
      </c>
      <c r="AI6755" t="s">
        <v>63</v>
      </c>
      <c r="AJ6755" t="s">
        <v>63</v>
      </c>
      <c r="AK6755" t="s">
        <v>103</v>
      </c>
      <c r="AL6755" t="s">
        <v>68</v>
      </c>
      <c r="AM6755" t="s">
        <v>68</v>
      </c>
      <c r="AN6755" t="s">
        <v>110</v>
      </c>
      <c r="AO6755" t="s">
        <v>158</v>
      </c>
      <c r="AP6755" t="s">
        <v>105</v>
      </c>
      <c r="AQ6755" t="s">
        <v>73</v>
      </c>
      <c r="AR6755">
        <v>340923</v>
      </c>
      <c r="AS6755" t="s">
        <v>68</v>
      </c>
      <c r="AT6755" t="s">
        <v>68</v>
      </c>
      <c r="AU6755">
        <v>-166153</v>
      </c>
      <c r="AV6755">
        <v>27822.044000000002</v>
      </c>
      <c r="AW6755" t="s">
        <v>68</v>
      </c>
      <c r="AX6755">
        <v>800</v>
      </c>
      <c r="AY6755">
        <v>615.88699999999994</v>
      </c>
      <c r="AZ6755">
        <v>0</v>
      </c>
      <c r="BA6755">
        <v>458742</v>
      </c>
      <c r="BB6755">
        <v>5.1029999999999998</v>
      </c>
      <c r="BC6755">
        <v>16.812000000000001</v>
      </c>
      <c r="BD6755">
        <v>16.812000000000001</v>
      </c>
      <c r="BE6755">
        <v>1730552</v>
      </c>
      <c r="BF6755" t="s">
        <v>68</v>
      </c>
      <c r="BG6755" t="s">
        <v>68</v>
      </c>
      <c r="BH6755">
        <v>1311665</v>
      </c>
      <c r="BI6755">
        <v>1.837</v>
      </c>
    </row>
    <row r="6756" spans="1:61" x14ac:dyDescent="0.25">
      <c r="A6756" s="25" t="s">
        <v>48143</v>
      </c>
      <c r="B6756" s="25" t="s">
        <v>48146</v>
      </c>
      <c r="C6756" s="7" t="s">
        <v>43448</v>
      </c>
      <c r="D6756" s="7" t="s">
        <v>48144</v>
      </c>
      <c r="E6756" s="3">
        <v>42828</v>
      </c>
      <c r="F6756" s="4" t="s">
        <v>93</v>
      </c>
      <c r="G6756" s="4" t="s">
        <v>74</v>
      </c>
      <c r="H6756" s="4" t="s">
        <v>48147</v>
      </c>
      <c r="I6756" s="17">
        <v>0</v>
      </c>
      <c r="J6756" s="17">
        <v>19.998999999999999</v>
      </c>
      <c r="K6756" s="17">
        <v>0</v>
      </c>
      <c r="L6756" s="17">
        <v>80.001000000000005</v>
      </c>
      <c r="M6756" s="23" t="s">
        <v>68</v>
      </c>
      <c r="N6756" s="23" t="s">
        <v>68</v>
      </c>
      <c r="O6756" s="23" t="s">
        <v>68</v>
      </c>
      <c r="P6756" s="23" t="s">
        <v>77</v>
      </c>
      <c r="Q6756" s="19" t="s">
        <v>639</v>
      </c>
      <c r="R6756" s="19" t="s">
        <v>639</v>
      </c>
      <c r="S6756" s="10" t="s">
        <v>158</v>
      </c>
      <c r="T6756" s="10" t="s">
        <v>105</v>
      </c>
      <c r="U6756" s="14" t="s">
        <v>43451</v>
      </c>
      <c r="V6756" s="14" t="s">
        <v>48148</v>
      </c>
      <c r="W6756" s="21" t="s">
        <v>103</v>
      </c>
      <c r="X6756" s="28" t="s">
        <v>39036</v>
      </c>
      <c r="Y6756" s="17" t="s">
        <v>68</v>
      </c>
      <c r="Z6756" s="17" t="s">
        <v>68</v>
      </c>
      <c r="AA6756" s="17" t="s">
        <v>68</v>
      </c>
      <c r="AB6756" s="17" t="s">
        <v>68</v>
      </c>
      <c r="AC6756" s="17" t="s">
        <v>68</v>
      </c>
      <c r="AD6756" s="17" t="s">
        <v>68</v>
      </c>
      <c r="AE6756" s="17" t="s">
        <v>68</v>
      </c>
      <c r="AF6756" s="17" t="s">
        <v>68</v>
      </c>
      <c r="AG6756" s="12" t="s">
        <v>105</v>
      </c>
      <c r="AH6756" s="28" t="s">
        <v>48145</v>
      </c>
      <c r="AI6756" t="s">
        <v>63</v>
      </c>
      <c r="AJ6756" t="s">
        <v>63</v>
      </c>
      <c r="AK6756" t="s">
        <v>103</v>
      </c>
      <c r="AL6756" t="s">
        <v>68</v>
      </c>
      <c r="AM6756" t="s">
        <v>68</v>
      </c>
      <c r="AN6756" t="s">
        <v>158</v>
      </c>
      <c r="AO6756" t="s">
        <v>105</v>
      </c>
      <c r="AP6756" t="s">
        <v>105</v>
      </c>
      <c r="AQ6756" t="s">
        <v>73</v>
      </c>
      <c r="AR6756">
        <v>102.35</v>
      </c>
      <c r="AS6756" t="s">
        <v>68</v>
      </c>
      <c r="AT6756" t="s">
        <v>68</v>
      </c>
      <c r="AU6756">
        <v>132.09800000000001</v>
      </c>
      <c r="AV6756">
        <v>1418.8340000000001</v>
      </c>
      <c r="AW6756" t="s">
        <v>68</v>
      </c>
      <c r="AX6756">
        <v>0</v>
      </c>
      <c r="AY6756">
        <v>3.7909999999999999</v>
      </c>
      <c r="AZ6756" t="s">
        <v>68</v>
      </c>
      <c r="BA6756">
        <v>62.868000000000002</v>
      </c>
      <c r="BB6756" t="s">
        <v>68</v>
      </c>
      <c r="BC6756" t="s">
        <v>68</v>
      </c>
      <c r="BD6756" t="s">
        <v>68</v>
      </c>
      <c r="BE6756">
        <v>677.60799999999995</v>
      </c>
      <c r="BF6756" t="s">
        <v>68</v>
      </c>
      <c r="BG6756" t="s">
        <v>68</v>
      </c>
      <c r="BH6756">
        <v>39.895000000000003</v>
      </c>
      <c r="BI6756" t="s">
        <v>68</v>
      </c>
    </row>
    <row r="6757" spans="1:61" x14ac:dyDescent="0.25">
      <c r="A6757" s="25" t="s">
        <v>48149</v>
      </c>
      <c r="B6757" s="25" t="s">
        <v>48152</v>
      </c>
      <c r="C6757" s="7" t="s">
        <v>32373</v>
      </c>
      <c r="D6757" s="7" t="s">
        <v>48150</v>
      </c>
      <c r="E6757" s="3">
        <v>42828</v>
      </c>
      <c r="F6757" s="4" t="s">
        <v>93</v>
      </c>
      <c r="G6757" s="4" t="s">
        <v>74</v>
      </c>
      <c r="H6757" s="4" t="s">
        <v>48153</v>
      </c>
      <c r="I6757" s="17">
        <v>84.742000000000004</v>
      </c>
      <c r="J6757" s="17">
        <v>15.257999999999999</v>
      </c>
      <c r="K6757" s="17">
        <v>0</v>
      </c>
      <c r="L6757" s="17">
        <v>0</v>
      </c>
      <c r="M6757" s="23" t="s">
        <v>68</v>
      </c>
      <c r="N6757" s="23" t="s">
        <v>68</v>
      </c>
      <c r="O6757" s="23" t="s">
        <v>68</v>
      </c>
      <c r="P6757" s="23" t="s">
        <v>77</v>
      </c>
      <c r="Q6757" s="19" t="s">
        <v>65</v>
      </c>
      <c r="R6757" s="19" t="s">
        <v>65</v>
      </c>
      <c r="S6757" s="10" t="s">
        <v>105</v>
      </c>
      <c r="T6757" s="10" t="s">
        <v>105</v>
      </c>
      <c r="U6757" s="14" t="s">
        <v>32377</v>
      </c>
      <c r="V6757" s="14" t="s">
        <v>48154</v>
      </c>
      <c r="W6757" s="21" t="s">
        <v>103</v>
      </c>
      <c r="X6757" s="28" t="s">
        <v>32374</v>
      </c>
      <c r="Y6757" s="17" t="s">
        <v>68</v>
      </c>
      <c r="Z6757" s="17" t="s">
        <v>68</v>
      </c>
      <c r="AA6757" s="17" t="s">
        <v>68</v>
      </c>
      <c r="AB6757" s="17" t="s">
        <v>68</v>
      </c>
      <c r="AC6757" s="17" t="s">
        <v>68</v>
      </c>
      <c r="AD6757" s="17" t="s">
        <v>68</v>
      </c>
      <c r="AE6757" s="17" t="s">
        <v>68</v>
      </c>
      <c r="AF6757" s="17" t="s">
        <v>68</v>
      </c>
      <c r="AG6757" s="12" t="s">
        <v>105</v>
      </c>
      <c r="AH6757" s="28" t="s">
        <v>48151</v>
      </c>
      <c r="AI6757" t="s">
        <v>63</v>
      </c>
      <c r="AJ6757" t="s">
        <v>63</v>
      </c>
      <c r="AK6757" t="s">
        <v>103</v>
      </c>
      <c r="AL6757" t="s">
        <v>40004</v>
      </c>
      <c r="AM6757" t="s">
        <v>9294</v>
      </c>
      <c r="AN6757" t="s">
        <v>72</v>
      </c>
      <c r="AO6757" t="s">
        <v>105</v>
      </c>
      <c r="AP6757" t="s">
        <v>105</v>
      </c>
      <c r="AQ6757" t="s">
        <v>73</v>
      </c>
      <c r="AR6757">
        <v>243.69300000000001</v>
      </c>
      <c r="AS6757" t="s">
        <v>68</v>
      </c>
      <c r="AT6757" t="s">
        <v>68</v>
      </c>
      <c r="AU6757">
        <v>69.744</v>
      </c>
      <c r="AV6757">
        <v>541.22699999999998</v>
      </c>
      <c r="AW6757" t="s">
        <v>68</v>
      </c>
      <c r="AX6757">
        <v>0</v>
      </c>
      <c r="AY6757">
        <v>3.7509999999999999</v>
      </c>
      <c r="AZ6757" t="s">
        <v>68</v>
      </c>
      <c r="BA6757">
        <v>354.89499999999998</v>
      </c>
      <c r="BB6757" t="s">
        <v>68</v>
      </c>
      <c r="BC6757" t="s">
        <v>68</v>
      </c>
      <c r="BD6757" t="s">
        <v>68</v>
      </c>
      <c r="BE6757">
        <v>529.20299999999997</v>
      </c>
      <c r="BF6757" t="s">
        <v>68</v>
      </c>
      <c r="BG6757" t="s">
        <v>68</v>
      </c>
      <c r="BH6757">
        <v>239.131</v>
      </c>
      <c r="BI6757" t="s">
        <v>68</v>
      </c>
    </row>
    <row r="6758" spans="1:61" x14ac:dyDescent="0.25">
      <c r="A6758" s="25" t="s">
        <v>48171</v>
      </c>
      <c r="B6758" s="25" t="s">
        <v>48176</v>
      </c>
      <c r="C6758" s="7" t="s">
        <v>48174</v>
      </c>
      <c r="D6758" s="7" t="s">
        <v>48172</v>
      </c>
      <c r="E6758" s="3">
        <v>42828</v>
      </c>
      <c r="F6758" s="4" t="s">
        <v>76</v>
      </c>
      <c r="G6758" s="4" t="s">
        <v>74</v>
      </c>
      <c r="H6758" s="4" t="s">
        <v>48177</v>
      </c>
      <c r="I6758" s="17">
        <v>0</v>
      </c>
      <c r="J6758" s="17">
        <v>0</v>
      </c>
      <c r="K6758" s="17">
        <v>0</v>
      </c>
      <c r="L6758" s="17">
        <v>100</v>
      </c>
      <c r="M6758" s="23" t="s">
        <v>68</v>
      </c>
      <c r="N6758" s="23" t="s">
        <v>68</v>
      </c>
      <c r="O6758" s="23" t="s">
        <v>68</v>
      </c>
      <c r="P6758" s="23" t="s">
        <v>77</v>
      </c>
      <c r="Q6758" s="19" t="s">
        <v>119</v>
      </c>
      <c r="R6758" s="19" t="s">
        <v>1352</v>
      </c>
      <c r="S6758" s="10" t="s">
        <v>72</v>
      </c>
      <c r="T6758" s="10" t="s">
        <v>369</v>
      </c>
      <c r="U6758" s="14" t="s">
        <v>48178</v>
      </c>
      <c r="V6758" s="14" t="s">
        <v>48179</v>
      </c>
      <c r="W6758" s="21" t="s">
        <v>2481</v>
      </c>
      <c r="X6758" s="28" t="s">
        <v>48175</v>
      </c>
      <c r="Y6758" s="17" t="s">
        <v>68</v>
      </c>
      <c r="Z6758" s="17" t="s">
        <v>68</v>
      </c>
      <c r="AA6758" s="17" t="s">
        <v>68</v>
      </c>
      <c r="AB6758" s="17" t="s">
        <v>68</v>
      </c>
      <c r="AC6758" s="17" t="s">
        <v>68</v>
      </c>
      <c r="AD6758" s="17" t="s">
        <v>68</v>
      </c>
      <c r="AE6758" s="17" t="s">
        <v>68</v>
      </c>
      <c r="AF6758" s="17" t="s">
        <v>68</v>
      </c>
      <c r="AG6758" s="12" t="s">
        <v>6449</v>
      </c>
      <c r="AH6758" s="28" t="s">
        <v>48173</v>
      </c>
      <c r="AI6758" t="s">
        <v>588</v>
      </c>
      <c r="AJ6758" t="s">
        <v>63</v>
      </c>
      <c r="AK6758" t="s">
        <v>83</v>
      </c>
      <c r="AL6758" t="s">
        <v>68</v>
      </c>
      <c r="AM6758" t="s">
        <v>68</v>
      </c>
      <c r="AN6758" t="s">
        <v>97</v>
      </c>
      <c r="AO6758" t="s">
        <v>730</v>
      </c>
      <c r="AP6758" t="s">
        <v>730</v>
      </c>
      <c r="AQ6758" t="s">
        <v>73</v>
      </c>
      <c r="AR6758">
        <v>117</v>
      </c>
      <c r="AS6758" t="s">
        <v>68</v>
      </c>
      <c r="AT6758" t="s">
        <v>68</v>
      </c>
      <c r="AU6758">
        <v>31.056000000000001</v>
      </c>
      <c r="AV6758" t="s">
        <v>68</v>
      </c>
      <c r="AW6758" t="s">
        <v>68</v>
      </c>
      <c r="AX6758">
        <v>0</v>
      </c>
      <c r="AY6758">
        <v>8.6940000000000008</v>
      </c>
      <c r="AZ6758">
        <v>0</v>
      </c>
      <c r="BA6758">
        <v>485.6</v>
      </c>
      <c r="BB6758">
        <v>46.453000000000003</v>
      </c>
      <c r="BC6758">
        <v>68.757999999999996</v>
      </c>
      <c r="BD6758">
        <v>68.757999999999996</v>
      </c>
      <c r="BE6758">
        <v>1293.0999999999999</v>
      </c>
      <c r="BF6758" t="s">
        <v>68</v>
      </c>
      <c r="BG6758" t="s">
        <v>68</v>
      </c>
      <c r="BH6758">
        <v>1074.6110000000001</v>
      </c>
      <c r="BI6758">
        <v>78.209999999999994</v>
      </c>
    </row>
    <row r="6759" spans="1:61" x14ac:dyDescent="0.25">
      <c r="A6759" s="25" t="s">
        <v>48155</v>
      </c>
      <c r="B6759" s="25" t="s">
        <v>48158</v>
      </c>
      <c r="C6759" s="7" t="s">
        <v>40421</v>
      </c>
      <c r="D6759" s="7" t="s">
        <v>48156</v>
      </c>
      <c r="E6759" s="3">
        <v>42829</v>
      </c>
      <c r="F6759" s="4" t="s">
        <v>93</v>
      </c>
      <c r="G6759" s="4" t="s">
        <v>74</v>
      </c>
      <c r="H6759" s="4" t="s">
        <v>48159</v>
      </c>
      <c r="I6759" s="17">
        <v>0</v>
      </c>
      <c r="J6759" s="17">
        <v>0</v>
      </c>
      <c r="K6759" s="17">
        <v>0</v>
      </c>
      <c r="L6759" s="17">
        <v>100</v>
      </c>
      <c r="M6759" s="23" t="s">
        <v>68</v>
      </c>
      <c r="N6759" s="23" t="s">
        <v>68</v>
      </c>
      <c r="O6759" s="23" t="s">
        <v>68</v>
      </c>
      <c r="P6759" s="23" t="s">
        <v>128</v>
      </c>
      <c r="Q6759" s="19" t="s">
        <v>65</v>
      </c>
      <c r="R6759" s="19" t="s">
        <v>65</v>
      </c>
      <c r="S6759" s="10" t="s">
        <v>105</v>
      </c>
      <c r="T6759" s="10" t="s">
        <v>72</v>
      </c>
      <c r="U6759" s="14" t="s">
        <v>48160</v>
      </c>
      <c r="V6759" s="14" t="s">
        <v>48161</v>
      </c>
      <c r="W6759" s="21" t="s">
        <v>83</v>
      </c>
      <c r="X6759" s="28" t="s">
        <v>40422</v>
      </c>
      <c r="Y6759" s="17" t="s">
        <v>68</v>
      </c>
      <c r="Z6759" s="17" t="s">
        <v>68</v>
      </c>
      <c r="AA6759" s="17" t="s">
        <v>68</v>
      </c>
      <c r="AB6759" s="17" t="s">
        <v>68</v>
      </c>
      <c r="AC6759" s="17" t="s">
        <v>68</v>
      </c>
      <c r="AD6759" s="17" t="s">
        <v>68</v>
      </c>
      <c r="AE6759" s="17" t="s">
        <v>68</v>
      </c>
      <c r="AF6759" s="17" t="s">
        <v>68</v>
      </c>
      <c r="AG6759" s="12" t="s">
        <v>193</v>
      </c>
      <c r="AH6759" s="28" t="s">
        <v>48157</v>
      </c>
      <c r="AI6759" t="s">
        <v>63</v>
      </c>
      <c r="AJ6759" t="s">
        <v>63</v>
      </c>
      <c r="AK6759" t="s">
        <v>103</v>
      </c>
      <c r="AL6759" t="s">
        <v>68</v>
      </c>
      <c r="AM6759" t="s">
        <v>68</v>
      </c>
      <c r="AN6759" t="s">
        <v>158</v>
      </c>
      <c r="AO6759" t="s">
        <v>2101</v>
      </c>
      <c r="AP6759" t="s">
        <v>72</v>
      </c>
      <c r="AQ6759" t="s">
        <v>73</v>
      </c>
      <c r="AR6759" t="s">
        <v>68</v>
      </c>
      <c r="AS6759" t="s">
        <v>68</v>
      </c>
      <c r="AT6759" t="s">
        <v>68</v>
      </c>
      <c r="AU6759" t="s">
        <v>68</v>
      </c>
      <c r="AV6759" t="s">
        <v>68</v>
      </c>
      <c r="AW6759" t="s">
        <v>68</v>
      </c>
      <c r="AX6759">
        <v>13.921568626999999</v>
      </c>
      <c r="AY6759" t="s">
        <v>68</v>
      </c>
      <c r="AZ6759" t="s">
        <v>68</v>
      </c>
      <c r="BA6759" t="s">
        <v>68</v>
      </c>
      <c r="BB6759" t="s">
        <v>68</v>
      </c>
      <c r="BC6759" t="s">
        <v>68</v>
      </c>
      <c r="BD6759" t="s">
        <v>68</v>
      </c>
      <c r="BE6759" t="s">
        <v>68</v>
      </c>
      <c r="BF6759" t="s">
        <v>68</v>
      </c>
      <c r="BG6759" t="s">
        <v>68</v>
      </c>
      <c r="BH6759" t="s">
        <v>68</v>
      </c>
      <c r="BI6759" t="s">
        <v>68</v>
      </c>
    </row>
    <row r="6760" spans="1:61" x14ac:dyDescent="0.25">
      <c r="A6760" s="25" t="s">
        <v>48162</v>
      </c>
      <c r="B6760" s="25" t="s">
        <v>48167</v>
      </c>
      <c r="C6760" s="7" t="s">
        <v>48165</v>
      </c>
      <c r="D6760" s="7" t="s">
        <v>48163</v>
      </c>
      <c r="E6760" s="3">
        <v>42829</v>
      </c>
      <c r="F6760" s="4" t="s">
        <v>242</v>
      </c>
      <c r="G6760" s="4" t="s">
        <v>74</v>
      </c>
      <c r="H6760" s="4" t="s">
        <v>48168</v>
      </c>
      <c r="I6760" s="17">
        <v>0</v>
      </c>
      <c r="J6760" s="17">
        <v>0</v>
      </c>
      <c r="K6760" s="17">
        <v>26.315999999999999</v>
      </c>
      <c r="L6760" s="17">
        <v>73.683999999999997</v>
      </c>
      <c r="M6760" s="23">
        <v>803</v>
      </c>
      <c r="N6760" s="23">
        <v>878.19</v>
      </c>
      <c r="O6760" s="23">
        <v>388.7</v>
      </c>
      <c r="P6760" s="23" t="s">
        <v>94</v>
      </c>
      <c r="Q6760" s="19" t="s">
        <v>339</v>
      </c>
      <c r="R6760" s="19" t="s">
        <v>339</v>
      </c>
      <c r="S6760" s="10" t="s">
        <v>240</v>
      </c>
      <c r="T6760" s="10" t="s">
        <v>105</v>
      </c>
      <c r="U6760" s="14" t="s">
        <v>48169</v>
      </c>
      <c r="V6760" s="14" t="s">
        <v>48170</v>
      </c>
      <c r="W6760" s="21" t="s">
        <v>83</v>
      </c>
      <c r="X6760" s="28" t="s">
        <v>48166</v>
      </c>
      <c r="Y6760" s="17">
        <v>36.334000000000003</v>
      </c>
      <c r="Z6760" s="17">
        <v>27.821999999999999</v>
      </c>
      <c r="AA6760" s="17">
        <v>4.03</v>
      </c>
      <c r="AB6760" s="17">
        <v>2.0760000000000001</v>
      </c>
      <c r="AC6760" s="17">
        <v>2.0539999999999998</v>
      </c>
      <c r="AD6760" s="17">
        <v>23.521999999999998</v>
      </c>
      <c r="AE6760" s="17">
        <v>1.3169950800000001</v>
      </c>
      <c r="AF6760" s="17">
        <v>14.968565440000001</v>
      </c>
      <c r="AG6760" s="12" t="s">
        <v>105</v>
      </c>
      <c r="AH6760" s="28" t="s">
        <v>48164</v>
      </c>
      <c r="AI6760" t="s">
        <v>63</v>
      </c>
      <c r="AJ6760" t="s">
        <v>237</v>
      </c>
      <c r="AK6760" t="s">
        <v>238</v>
      </c>
      <c r="AL6760" t="s">
        <v>8120</v>
      </c>
      <c r="AM6760" t="s">
        <v>11589</v>
      </c>
      <c r="AN6760" t="s">
        <v>240</v>
      </c>
      <c r="AO6760" t="s">
        <v>240</v>
      </c>
      <c r="AP6760" t="s">
        <v>105</v>
      </c>
      <c r="AQ6760" t="s">
        <v>73</v>
      </c>
      <c r="AR6760" t="s">
        <v>68</v>
      </c>
      <c r="AS6760">
        <v>48.658492979999998</v>
      </c>
      <c r="AT6760">
        <v>22.74267232</v>
      </c>
      <c r="AU6760" t="s">
        <v>68</v>
      </c>
      <c r="AV6760" t="s">
        <v>68</v>
      </c>
      <c r="AW6760">
        <v>18.952000000000002</v>
      </c>
      <c r="AX6760">
        <v>185.39102544799999</v>
      </c>
      <c r="AY6760" t="s">
        <v>68</v>
      </c>
      <c r="AZ6760">
        <v>28.327999999999999</v>
      </c>
      <c r="BA6760" t="s">
        <v>68</v>
      </c>
      <c r="BB6760">
        <v>42.057000000000002</v>
      </c>
      <c r="BC6760">
        <v>29.538</v>
      </c>
      <c r="BD6760">
        <v>39.302</v>
      </c>
      <c r="BE6760" t="s">
        <v>68</v>
      </c>
      <c r="BF6760">
        <v>6.2320000000000002</v>
      </c>
      <c r="BG6760" t="s">
        <v>68</v>
      </c>
      <c r="BH6760" t="s">
        <v>68</v>
      </c>
      <c r="BI6760">
        <v>3.7719999999999998</v>
      </c>
    </row>
    <row r="6761" spans="1:61" x14ac:dyDescent="0.25">
      <c r="A6761" s="25" t="s">
        <v>48180</v>
      </c>
      <c r="B6761" s="25" t="s">
        <v>48185</v>
      </c>
      <c r="C6761" s="7" t="s">
        <v>48183</v>
      </c>
      <c r="D6761" s="7" t="s">
        <v>48181</v>
      </c>
      <c r="E6761" s="3">
        <v>42831</v>
      </c>
      <c r="F6761" s="4" t="s">
        <v>93</v>
      </c>
      <c r="G6761" s="4" t="s">
        <v>74</v>
      </c>
      <c r="H6761" s="4" t="s">
        <v>48186</v>
      </c>
      <c r="I6761" s="17">
        <v>0</v>
      </c>
      <c r="J6761" s="17">
        <v>0</v>
      </c>
      <c r="K6761" s="17">
        <v>0</v>
      </c>
      <c r="L6761" s="17">
        <v>100</v>
      </c>
      <c r="M6761" s="23" t="s">
        <v>68</v>
      </c>
      <c r="N6761" s="23" t="s">
        <v>68</v>
      </c>
      <c r="O6761" s="23" t="s">
        <v>68</v>
      </c>
      <c r="P6761" s="23" t="s">
        <v>94</v>
      </c>
      <c r="Q6761" s="19" t="s">
        <v>12853</v>
      </c>
      <c r="R6761" s="19" t="s">
        <v>12853</v>
      </c>
      <c r="S6761" s="10" t="s">
        <v>105</v>
      </c>
      <c r="T6761" s="10" t="s">
        <v>110</v>
      </c>
      <c r="U6761" s="14" t="s">
        <v>48187</v>
      </c>
      <c r="V6761" s="14" t="s">
        <v>48188</v>
      </c>
      <c r="W6761" s="21" t="s">
        <v>254</v>
      </c>
      <c r="X6761" s="28" t="s">
        <v>48184</v>
      </c>
      <c r="Y6761" s="17" t="s">
        <v>68</v>
      </c>
      <c r="Z6761" s="17" t="s">
        <v>68</v>
      </c>
      <c r="AA6761" s="17" t="s">
        <v>68</v>
      </c>
      <c r="AB6761" s="17" t="s">
        <v>68</v>
      </c>
      <c r="AC6761" s="17" t="s">
        <v>68</v>
      </c>
      <c r="AD6761" s="17" t="s">
        <v>68</v>
      </c>
      <c r="AE6761" s="17" t="s">
        <v>68</v>
      </c>
      <c r="AF6761" s="17" t="s">
        <v>68</v>
      </c>
      <c r="AG6761" s="12" t="s">
        <v>110</v>
      </c>
      <c r="AH6761" s="28" t="s">
        <v>48182</v>
      </c>
      <c r="AI6761" t="s">
        <v>171</v>
      </c>
      <c r="AJ6761" t="s">
        <v>63</v>
      </c>
      <c r="AK6761" t="s">
        <v>103</v>
      </c>
      <c r="AL6761" t="s">
        <v>68</v>
      </c>
      <c r="AM6761" t="s">
        <v>68</v>
      </c>
      <c r="AN6761" t="s">
        <v>368</v>
      </c>
      <c r="AO6761" t="s">
        <v>105</v>
      </c>
      <c r="AP6761" t="s">
        <v>110</v>
      </c>
      <c r="AQ6761" t="s">
        <v>73</v>
      </c>
      <c r="AR6761">
        <v>12224.914000000001</v>
      </c>
      <c r="AS6761" t="s">
        <v>68</v>
      </c>
      <c r="AT6761" t="s">
        <v>68</v>
      </c>
      <c r="AU6761">
        <v>9205.0159999999996</v>
      </c>
      <c r="AV6761" t="s">
        <v>68</v>
      </c>
      <c r="AW6761" t="s">
        <v>68</v>
      </c>
      <c r="AX6761">
        <v>2000</v>
      </c>
      <c r="AY6761">
        <v>734.74</v>
      </c>
      <c r="AZ6761" t="s">
        <v>68</v>
      </c>
      <c r="BA6761">
        <v>15786.95</v>
      </c>
      <c r="BB6761" t="s">
        <v>68</v>
      </c>
      <c r="BC6761" t="s">
        <v>68</v>
      </c>
      <c r="BD6761" t="s">
        <v>68</v>
      </c>
      <c r="BE6761">
        <v>29325.99</v>
      </c>
      <c r="BF6761" t="s">
        <v>68</v>
      </c>
      <c r="BG6761" t="s">
        <v>68</v>
      </c>
      <c r="BH6761">
        <v>10002.764999999999</v>
      </c>
      <c r="BI6761" t="s">
        <v>68</v>
      </c>
    </row>
    <row r="6762" spans="1:61" x14ac:dyDescent="0.25">
      <c r="A6762" s="25" t="s">
        <v>48225</v>
      </c>
      <c r="B6762" s="25" t="s">
        <v>48227</v>
      </c>
      <c r="C6762" s="7" t="s">
        <v>4283</v>
      </c>
      <c r="D6762" s="7" t="s">
        <v>48226</v>
      </c>
      <c r="E6762" s="3">
        <v>42831</v>
      </c>
      <c r="F6762" s="4" t="s">
        <v>76</v>
      </c>
      <c r="G6762" s="4" t="s">
        <v>74</v>
      </c>
      <c r="H6762" s="4" t="s">
        <v>48228</v>
      </c>
      <c r="I6762" s="17">
        <v>0</v>
      </c>
      <c r="J6762" s="17">
        <v>0</v>
      </c>
      <c r="K6762" s="17">
        <v>0</v>
      </c>
      <c r="L6762" s="17">
        <v>100</v>
      </c>
      <c r="M6762" s="23" t="s">
        <v>68</v>
      </c>
      <c r="N6762" s="23" t="s">
        <v>68</v>
      </c>
      <c r="O6762" s="23" t="s">
        <v>68</v>
      </c>
      <c r="P6762" s="23" t="s">
        <v>77</v>
      </c>
      <c r="Q6762" s="19" t="s">
        <v>65</v>
      </c>
      <c r="R6762" s="19" t="s">
        <v>65</v>
      </c>
      <c r="S6762" s="10" t="s">
        <v>158</v>
      </c>
      <c r="T6762" s="10" t="s">
        <v>3667</v>
      </c>
      <c r="U6762" s="14" t="s">
        <v>4287</v>
      </c>
      <c r="V6762" s="14" t="s">
        <v>48229</v>
      </c>
      <c r="W6762" s="21" t="s">
        <v>3665</v>
      </c>
      <c r="X6762" s="28" t="s">
        <v>4284</v>
      </c>
      <c r="Y6762" s="17" t="s">
        <v>68</v>
      </c>
      <c r="Z6762" s="17" t="s">
        <v>68</v>
      </c>
      <c r="AA6762" s="17" t="s">
        <v>68</v>
      </c>
      <c r="AB6762" s="17" t="s">
        <v>68</v>
      </c>
      <c r="AC6762" s="17" t="s">
        <v>68</v>
      </c>
      <c r="AD6762" s="17" t="s">
        <v>68</v>
      </c>
      <c r="AE6762" s="17" t="s">
        <v>68</v>
      </c>
      <c r="AF6762" s="17" t="s">
        <v>68</v>
      </c>
      <c r="AG6762" s="12" t="s">
        <v>3667</v>
      </c>
      <c r="AH6762" s="29" t="s">
        <v>68</v>
      </c>
      <c r="AI6762" t="s">
        <v>1192</v>
      </c>
      <c r="AJ6762" t="s">
        <v>63</v>
      </c>
      <c r="AK6762" t="s">
        <v>103</v>
      </c>
      <c r="AL6762" t="s">
        <v>68</v>
      </c>
      <c r="AM6762" t="s">
        <v>68</v>
      </c>
      <c r="AN6762" t="s">
        <v>110</v>
      </c>
      <c r="AO6762" t="s">
        <v>158</v>
      </c>
      <c r="AP6762" t="s">
        <v>1215</v>
      </c>
      <c r="AQ6762" t="s">
        <v>73</v>
      </c>
      <c r="AR6762">
        <v>6.1449999999999996</v>
      </c>
      <c r="AS6762" t="s">
        <v>68</v>
      </c>
      <c r="AT6762" t="s">
        <v>68</v>
      </c>
      <c r="AU6762">
        <v>-16.007000000000001</v>
      </c>
      <c r="AV6762" t="s">
        <v>68</v>
      </c>
      <c r="AW6762" t="s">
        <v>68</v>
      </c>
      <c r="AX6762">
        <v>0</v>
      </c>
      <c r="AY6762">
        <v>19.463999999999999</v>
      </c>
      <c r="AZ6762" t="s">
        <v>68</v>
      </c>
      <c r="BA6762">
        <v>52.042000000000002</v>
      </c>
      <c r="BB6762" t="s">
        <v>68</v>
      </c>
      <c r="BC6762" t="s">
        <v>68</v>
      </c>
      <c r="BD6762" t="s">
        <v>68</v>
      </c>
      <c r="BE6762">
        <v>232.018</v>
      </c>
      <c r="BF6762" t="s">
        <v>68</v>
      </c>
      <c r="BG6762" t="s">
        <v>68</v>
      </c>
      <c r="BH6762">
        <v>235.37100000000001</v>
      </c>
      <c r="BI6762" t="s">
        <v>68</v>
      </c>
    </row>
    <row r="6763" spans="1:61" x14ac:dyDescent="0.25">
      <c r="A6763" s="25" t="s">
        <v>48202</v>
      </c>
      <c r="B6763" s="25" t="s">
        <v>48207</v>
      </c>
      <c r="C6763" s="7" t="s">
        <v>48205</v>
      </c>
      <c r="D6763" s="7" t="s">
        <v>48203</v>
      </c>
      <c r="E6763" s="3">
        <v>42832</v>
      </c>
      <c r="F6763" s="4" t="s">
        <v>93</v>
      </c>
      <c r="G6763" s="4" t="s">
        <v>74</v>
      </c>
      <c r="H6763" s="4" t="s">
        <v>48208</v>
      </c>
      <c r="I6763" s="17">
        <v>0</v>
      </c>
      <c r="J6763" s="17">
        <v>0</v>
      </c>
      <c r="K6763" s="17">
        <v>0</v>
      </c>
      <c r="L6763" s="17">
        <v>100</v>
      </c>
      <c r="M6763" s="23" t="s">
        <v>68</v>
      </c>
      <c r="N6763" s="23" t="s">
        <v>68</v>
      </c>
      <c r="O6763" s="23" t="s">
        <v>68</v>
      </c>
      <c r="P6763" s="23" t="s">
        <v>94</v>
      </c>
      <c r="Q6763" s="19" t="s">
        <v>11741</v>
      </c>
      <c r="R6763" s="19" t="s">
        <v>11741</v>
      </c>
      <c r="S6763" s="10" t="s">
        <v>72</v>
      </c>
      <c r="T6763" s="10" t="s">
        <v>72</v>
      </c>
      <c r="U6763" s="14" t="s">
        <v>48209</v>
      </c>
      <c r="V6763" s="14" t="s">
        <v>48210</v>
      </c>
      <c r="W6763" s="21" t="s">
        <v>83</v>
      </c>
      <c r="X6763" s="28" t="s">
        <v>48206</v>
      </c>
      <c r="Y6763" s="17" t="s">
        <v>68</v>
      </c>
      <c r="Z6763" s="17" t="s">
        <v>68</v>
      </c>
      <c r="AA6763" s="17" t="s">
        <v>68</v>
      </c>
      <c r="AB6763" s="17" t="s">
        <v>68</v>
      </c>
      <c r="AC6763" s="17" t="s">
        <v>68</v>
      </c>
      <c r="AD6763" s="17" t="s">
        <v>68</v>
      </c>
      <c r="AE6763" s="17" t="s">
        <v>68</v>
      </c>
      <c r="AF6763" s="17" t="s">
        <v>68</v>
      </c>
      <c r="AG6763" s="12" t="s">
        <v>111</v>
      </c>
      <c r="AH6763" s="28" t="s">
        <v>48204</v>
      </c>
      <c r="AI6763" t="s">
        <v>63</v>
      </c>
      <c r="AJ6763" t="s">
        <v>63</v>
      </c>
      <c r="AK6763" t="s">
        <v>83</v>
      </c>
      <c r="AL6763" t="s">
        <v>68</v>
      </c>
      <c r="AM6763" t="s">
        <v>68</v>
      </c>
      <c r="AN6763" t="s">
        <v>193</v>
      </c>
      <c r="AO6763" t="s">
        <v>72</v>
      </c>
      <c r="AP6763" t="s">
        <v>72</v>
      </c>
      <c r="AQ6763" t="s">
        <v>73</v>
      </c>
      <c r="AR6763">
        <v>538.87699999999995</v>
      </c>
      <c r="AS6763" t="s">
        <v>68</v>
      </c>
      <c r="AT6763" t="s">
        <v>68</v>
      </c>
      <c r="AU6763">
        <v>762.68200000000002</v>
      </c>
      <c r="AV6763" t="s">
        <v>68</v>
      </c>
      <c r="AW6763" t="s">
        <v>68</v>
      </c>
      <c r="AX6763">
        <v>16</v>
      </c>
      <c r="AY6763">
        <v>15.116</v>
      </c>
      <c r="AZ6763" t="s">
        <v>68</v>
      </c>
      <c r="BA6763">
        <v>111.70699999999999</v>
      </c>
      <c r="BB6763" t="s">
        <v>68</v>
      </c>
      <c r="BC6763" t="s">
        <v>68</v>
      </c>
      <c r="BD6763" t="s">
        <v>68</v>
      </c>
      <c r="BE6763">
        <v>1746.306</v>
      </c>
      <c r="BF6763" t="s">
        <v>68</v>
      </c>
      <c r="BG6763" t="s">
        <v>68</v>
      </c>
      <c r="BH6763">
        <v>623.43299999999999</v>
      </c>
      <c r="BI6763" t="s">
        <v>68</v>
      </c>
    </row>
    <row r="6764" spans="1:61" x14ac:dyDescent="0.25">
      <c r="A6764" s="25" t="s">
        <v>46290</v>
      </c>
      <c r="B6764" s="25" t="s">
        <v>46294</v>
      </c>
      <c r="C6764" s="7" t="s">
        <v>46292</v>
      </c>
      <c r="D6764" s="7" t="s">
        <v>46291</v>
      </c>
      <c r="E6764" s="3">
        <v>42835</v>
      </c>
      <c r="F6764" s="4" t="s">
        <v>76</v>
      </c>
      <c r="G6764" s="4" t="s">
        <v>74</v>
      </c>
      <c r="H6764" s="4" t="s">
        <v>46295</v>
      </c>
      <c r="I6764" s="17">
        <v>0</v>
      </c>
      <c r="J6764" s="17">
        <v>0</v>
      </c>
      <c r="K6764" s="17">
        <v>0</v>
      </c>
      <c r="L6764" s="17">
        <v>100</v>
      </c>
      <c r="M6764" s="23" t="s">
        <v>68</v>
      </c>
      <c r="N6764" s="23" t="s">
        <v>68</v>
      </c>
      <c r="O6764" s="23" t="s">
        <v>68</v>
      </c>
      <c r="P6764" s="23" t="s">
        <v>77</v>
      </c>
      <c r="Q6764" s="19" t="s">
        <v>86</v>
      </c>
      <c r="R6764" s="19" t="s">
        <v>86</v>
      </c>
      <c r="S6764" s="10" t="s">
        <v>105</v>
      </c>
      <c r="T6764" s="10" t="s">
        <v>1821</v>
      </c>
      <c r="U6764" s="14" t="s">
        <v>46296</v>
      </c>
      <c r="V6764" s="15" t="s">
        <v>46297</v>
      </c>
      <c r="W6764" s="21" t="s">
        <v>1966</v>
      </c>
      <c r="X6764" s="28" t="s">
        <v>46293</v>
      </c>
      <c r="Y6764" s="17" t="s">
        <v>68</v>
      </c>
      <c r="Z6764" s="17" t="s">
        <v>68</v>
      </c>
      <c r="AA6764" s="17" t="s">
        <v>68</v>
      </c>
      <c r="AB6764" s="17" t="s">
        <v>68</v>
      </c>
      <c r="AC6764" s="17" t="s">
        <v>68</v>
      </c>
      <c r="AD6764" s="17" t="s">
        <v>68</v>
      </c>
      <c r="AE6764" s="17" t="s">
        <v>68</v>
      </c>
      <c r="AF6764" s="17" t="s">
        <v>68</v>
      </c>
      <c r="AG6764" s="12" t="s">
        <v>1821</v>
      </c>
      <c r="AH6764" s="29" t="s">
        <v>68</v>
      </c>
      <c r="AI6764" t="s">
        <v>1192</v>
      </c>
      <c r="AJ6764" t="s">
        <v>63</v>
      </c>
      <c r="AK6764" t="s">
        <v>103</v>
      </c>
      <c r="AL6764" t="s">
        <v>68</v>
      </c>
      <c r="AM6764" t="s">
        <v>68</v>
      </c>
      <c r="AN6764" t="s">
        <v>105</v>
      </c>
      <c r="AO6764" t="s">
        <v>1821</v>
      </c>
      <c r="AP6764" t="s">
        <v>1821</v>
      </c>
      <c r="AQ6764" t="s">
        <v>73</v>
      </c>
      <c r="AR6764" t="s">
        <v>68</v>
      </c>
      <c r="AS6764" t="s">
        <v>68</v>
      </c>
      <c r="AT6764" t="s">
        <v>68</v>
      </c>
      <c r="AU6764" t="s">
        <v>68</v>
      </c>
      <c r="AV6764" t="s">
        <v>68</v>
      </c>
      <c r="AW6764" t="s">
        <v>68</v>
      </c>
      <c r="AX6764">
        <v>0</v>
      </c>
      <c r="AY6764" t="s">
        <v>68</v>
      </c>
      <c r="AZ6764" t="s">
        <v>68</v>
      </c>
      <c r="BA6764" t="s">
        <v>68</v>
      </c>
      <c r="BB6764" t="s">
        <v>68</v>
      </c>
      <c r="BC6764" t="s">
        <v>68</v>
      </c>
      <c r="BD6764" t="s">
        <v>68</v>
      </c>
      <c r="BE6764" t="s">
        <v>68</v>
      </c>
      <c r="BF6764" t="s">
        <v>68</v>
      </c>
      <c r="BG6764" t="s">
        <v>68</v>
      </c>
      <c r="BH6764" t="s">
        <v>68</v>
      </c>
      <c r="BI6764" t="s">
        <v>68</v>
      </c>
    </row>
    <row r="6765" spans="1:61" x14ac:dyDescent="0.25">
      <c r="A6765" s="25" t="s">
        <v>48194</v>
      </c>
      <c r="B6765" s="25" t="s">
        <v>48198</v>
      </c>
      <c r="C6765" s="7" t="s">
        <v>48195</v>
      </c>
      <c r="D6765" s="7" t="s">
        <v>48195</v>
      </c>
      <c r="E6765" s="3">
        <v>42835</v>
      </c>
      <c r="F6765" s="4" t="s">
        <v>178</v>
      </c>
      <c r="G6765" s="4" t="s">
        <v>74</v>
      </c>
      <c r="H6765" s="4" t="s">
        <v>48199</v>
      </c>
      <c r="I6765" s="17">
        <v>0</v>
      </c>
      <c r="J6765" s="17">
        <v>0</v>
      </c>
      <c r="K6765" s="17">
        <v>0</v>
      </c>
      <c r="L6765" s="17">
        <v>100</v>
      </c>
      <c r="M6765" s="23" t="s">
        <v>68</v>
      </c>
      <c r="N6765" s="23" t="s">
        <v>68</v>
      </c>
      <c r="O6765" s="23" t="s">
        <v>68</v>
      </c>
      <c r="P6765" s="23" t="s">
        <v>94</v>
      </c>
      <c r="Q6765" s="19" t="s">
        <v>12853</v>
      </c>
      <c r="R6765" s="19" t="s">
        <v>12853</v>
      </c>
      <c r="S6765" s="10" t="s">
        <v>230</v>
      </c>
      <c r="T6765" s="10" t="s">
        <v>105</v>
      </c>
      <c r="U6765" s="14" t="s">
        <v>48200</v>
      </c>
      <c r="V6765" s="14" t="s">
        <v>48201</v>
      </c>
      <c r="W6765" s="21" t="s">
        <v>103</v>
      </c>
      <c r="X6765" s="28" t="s">
        <v>48197</v>
      </c>
      <c r="Y6765" s="17" t="s">
        <v>68</v>
      </c>
      <c r="Z6765" s="17" t="s">
        <v>68</v>
      </c>
      <c r="AA6765" s="17" t="s">
        <v>68</v>
      </c>
      <c r="AB6765" s="17" t="s">
        <v>68</v>
      </c>
      <c r="AC6765" s="17" t="s">
        <v>68</v>
      </c>
      <c r="AD6765" s="17" t="s">
        <v>68</v>
      </c>
      <c r="AE6765" s="17" t="s">
        <v>68</v>
      </c>
      <c r="AF6765" s="17" t="s">
        <v>68</v>
      </c>
      <c r="AG6765" s="12" t="s">
        <v>105</v>
      </c>
      <c r="AH6765" s="28" t="s">
        <v>48196</v>
      </c>
      <c r="AI6765" t="s">
        <v>63</v>
      </c>
      <c r="AJ6765" t="s">
        <v>117</v>
      </c>
      <c r="AK6765" t="s">
        <v>118</v>
      </c>
      <c r="AL6765" t="s">
        <v>68</v>
      </c>
      <c r="AM6765" t="s">
        <v>68</v>
      </c>
      <c r="AN6765" t="s">
        <v>214</v>
      </c>
      <c r="AO6765" t="s">
        <v>134</v>
      </c>
      <c r="AP6765" t="s">
        <v>105</v>
      </c>
      <c r="AQ6765" t="s">
        <v>73</v>
      </c>
      <c r="AR6765">
        <v>5896.3490000000002</v>
      </c>
      <c r="AS6765" t="s">
        <v>68</v>
      </c>
      <c r="AT6765" t="s">
        <v>68</v>
      </c>
      <c r="AU6765">
        <v>0</v>
      </c>
      <c r="AV6765" t="s">
        <v>68</v>
      </c>
      <c r="AW6765" t="s">
        <v>68</v>
      </c>
      <c r="AX6765">
        <v>45507.525000000001</v>
      </c>
      <c r="AY6765">
        <v>1813.84</v>
      </c>
      <c r="AZ6765" t="s">
        <v>68</v>
      </c>
      <c r="BA6765">
        <v>468.553</v>
      </c>
      <c r="BB6765" t="s">
        <v>68</v>
      </c>
      <c r="BC6765" t="s">
        <v>68</v>
      </c>
      <c r="BD6765" t="s">
        <v>68</v>
      </c>
      <c r="BE6765">
        <v>5946.3490000000002</v>
      </c>
      <c r="BF6765" t="s">
        <v>68</v>
      </c>
      <c r="BG6765" t="s">
        <v>68</v>
      </c>
      <c r="BH6765">
        <v>0</v>
      </c>
      <c r="BI6765" t="s">
        <v>68</v>
      </c>
    </row>
    <row r="6766" spans="1:61" x14ac:dyDescent="0.25">
      <c r="A6766" s="25" t="s">
        <v>48230</v>
      </c>
      <c r="B6766" s="25" t="s">
        <v>48234</v>
      </c>
      <c r="C6766" s="7" t="s">
        <v>48233</v>
      </c>
      <c r="D6766" s="7" t="s">
        <v>48231</v>
      </c>
      <c r="E6766" s="3">
        <v>42835</v>
      </c>
      <c r="F6766" s="4" t="s">
        <v>93</v>
      </c>
      <c r="G6766" s="4" t="s">
        <v>74</v>
      </c>
      <c r="H6766" s="4" t="s">
        <v>48235</v>
      </c>
      <c r="I6766" s="17">
        <v>0</v>
      </c>
      <c r="J6766" s="17">
        <v>0</v>
      </c>
      <c r="K6766" s="17">
        <v>0</v>
      </c>
      <c r="L6766" s="17">
        <v>100</v>
      </c>
      <c r="M6766" s="23" t="s">
        <v>68</v>
      </c>
      <c r="N6766" s="23" t="s">
        <v>68</v>
      </c>
      <c r="O6766" s="23" t="s">
        <v>68</v>
      </c>
      <c r="P6766" s="23" t="s">
        <v>77</v>
      </c>
      <c r="Q6766" s="19" t="s">
        <v>639</v>
      </c>
      <c r="R6766" s="19" t="s">
        <v>639</v>
      </c>
      <c r="S6766" s="10" t="s">
        <v>70</v>
      </c>
      <c r="T6766" s="10" t="s">
        <v>158</v>
      </c>
      <c r="U6766" s="14" t="s">
        <v>46045</v>
      </c>
      <c r="V6766" s="14" t="s">
        <v>48236</v>
      </c>
      <c r="W6766" s="21" t="s">
        <v>103</v>
      </c>
      <c r="X6766" s="28" t="s">
        <v>40754</v>
      </c>
      <c r="Y6766" s="17" t="s">
        <v>68</v>
      </c>
      <c r="Z6766" s="17" t="s">
        <v>68</v>
      </c>
      <c r="AA6766" s="17" t="s">
        <v>68</v>
      </c>
      <c r="AB6766" s="17" t="s">
        <v>68</v>
      </c>
      <c r="AC6766" s="17" t="s">
        <v>68</v>
      </c>
      <c r="AD6766" s="17" t="s">
        <v>68</v>
      </c>
      <c r="AE6766" s="17" t="s">
        <v>68</v>
      </c>
      <c r="AF6766" s="17" t="s">
        <v>68</v>
      </c>
      <c r="AG6766" s="12" t="s">
        <v>158</v>
      </c>
      <c r="AH6766" s="28" t="s">
        <v>48232</v>
      </c>
      <c r="AI6766" t="s">
        <v>63</v>
      </c>
      <c r="AJ6766" t="s">
        <v>63</v>
      </c>
      <c r="AK6766" t="s">
        <v>64</v>
      </c>
      <c r="AL6766" t="s">
        <v>68</v>
      </c>
      <c r="AM6766" t="s">
        <v>68</v>
      </c>
      <c r="AN6766" t="s">
        <v>70</v>
      </c>
      <c r="AO6766" t="s">
        <v>70</v>
      </c>
      <c r="AP6766" t="s">
        <v>158</v>
      </c>
      <c r="AQ6766" t="s">
        <v>73</v>
      </c>
      <c r="AR6766">
        <v>1.91</v>
      </c>
      <c r="AS6766" t="s">
        <v>68</v>
      </c>
      <c r="AT6766" t="s">
        <v>68</v>
      </c>
      <c r="AU6766">
        <v>4.8680000000000003</v>
      </c>
      <c r="AV6766" t="s">
        <v>68</v>
      </c>
      <c r="AW6766" t="s">
        <v>68</v>
      </c>
      <c r="AX6766">
        <v>0</v>
      </c>
      <c r="AY6766">
        <v>0.02</v>
      </c>
      <c r="AZ6766" t="s">
        <v>68</v>
      </c>
      <c r="BA6766">
        <v>8.7289999999999992</v>
      </c>
      <c r="BB6766" t="s">
        <v>68</v>
      </c>
      <c r="BC6766" t="s">
        <v>68</v>
      </c>
      <c r="BD6766" t="s">
        <v>68</v>
      </c>
      <c r="BE6766">
        <v>11.067</v>
      </c>
      <c r="BF6766" t="s">
        <v>68</v>
      </c>
      <c r="BG6766" t="s">
        <v>68</v>
      </c>
      <c r="BH6766">
        <v>4.9960000000000004</v>
      </c>
      <c r="BI6766" t="s">
        <v>68</v>
      </c>
    </row>
    <row r="6767" spans="1:61" x14ac:dyDescent="0.25">
      <c r="A6767" s="25" t="s">
        <v>48256</v>
      </c>
      <c r="B6767" s="25" t="s">
        <v>48260</v>
      </c>
      <c r="C6767" s="7" t="s">
        <v>48258</v>
      </c>
      <c r="D6767" s="7" t="s">
        <v>48257</v>
      </c>
      <c r="E6767" s="3">
        <v>42836</v>
      </c>
      <c r="F6767" s="4" t="s">
        <v>76</v>
      </c>
      <c r="G6767" s="4" t="s">
        <v>74</v>
      </c>
      <c r="H6767" s="4" t="s">
        <v>48261</v>
      </c>
      <c r="I6767" s="17">
        <v>0</v>
      </c>
      <c r="J6767" s="17">
        <v>27.29</v>
      </c>
      <c r="K6767" s="17">
        <v>0</v>
      </c>
      <c r="L6767" s="17">
        <v>72.709999999999994</v>
      </c>
      <c r="M6767" s="23" t="s">
        <v>68</v>
      </c>
      <c r="N6767" s="23" t="s">
        <v>68</v>
      </c>
      <c r="O6767" s="23" t="s">
        <v>68</v>
      </c>
      <c r="P6767" s="23" t="s">
        <v>94</v>
      </c>
      <c r="Q6767" s="19" t="s">
        <v>639</v>
      </c>
      <c r="R6767" s="19" t="s">
        <v>639</v>
      </c>
      <c r="S6767" s="10" t="s">
        <v>158</v>
      </c>
      <c r="T6767" s="10" t="s">
        <v>105</v>
      </c>
      <c r="U6767" s="14" t="s">
        <v>48262</v>
      </c>
      <c r="V6767" s="14" t="s">
        <v>48263</v>
      </c>
      <c r="W6767" s="21" t="s">
        <v>103</v>
      </c>
      <c r="X6767" s="28" t="s">
        <v>48259</v>
      </c>
      <c r="Y6767" s="17" t="s">
        <v>68</v>
      </c>
      <c r="Z6767" s="17" t="s">
        <v>68</v>
      </c>
      <c r="AA6767" s="17" t="s">
        <v>68</v>
      </c>
      <c r="AB6767" s="17" t="s">
        <v>68</v>
      </c>
      <c r="AC6767" s="17" t="s">
        <v>68</v>
      </c>
      <c r="AD6767" s="17" t="s">
        <v>68</v>
      </c>
      <c r="AE6767" s="17" t="s">
        <v>68</v>
      </c>
      <c r="AF6767" s="17" t="s">
        <v>68</v>
      </c>
      <c r="AG6767" s="12" t="s">
        <v>105</v>
      </c>
      <c r="AH6767" s="29" t="s">
        <v>68</v>
      </c>
      <c r="AI6767" t="s">
        <v>63</v>
      </c>
      <c r="AJ6767" t="s">
        <v>63</v>
      </c>
      <c r="AK6767" t="s">
        <v>103</v>
      </c>
      <c r="AL6767" t="s">
        <v>68</v>
      </c>
      <c r="AM6767" t="s">
        <v>68</v>
      </c>
      <c r="AN6767" t="s">
        <v>158</v>
      </c>
      <c r="AO6767" t="s">
        <v>158</v>
      </c>
      <c r="AP6767" t="s">
        <v>240</v>
      </c>
      <c r="AQ6767" t="s">
        <v>73</v>
      </c>
      <c r="AR6767">
        <v>0.316</v>
      </c>
      <c r="AS6767" t="s">
        <v>68</v>
      </c>
      <c r="AT6767" t="s">
        <v>68</v>
      </c>
      <c r="AU6767">
        <v>1.4E-2</v>
      </c>
      <c r="AV6767">
        <v>5.5369999999999999</v>
      </c>
      <c r="AW6767" t="s">
        <v>68</v>
      </c>
      <c r="AX6767">
        <v>2.0630000000000002</v>
      </c>
      <c r="AY6767">
        <v>2E-3</v>
      </c>
      <c r="AZ6767" t="s">
        <v>68</v>
      </c>
      <c r="BA6767">
        <v>0.34899999999999998</v>
      </c>
      <c r="BB6767" t="s">
        <v>68</v>
      </c>
      <c r="BC6767" t="s">
        <v>68</v>
      </c>
      <c r="BD6767" t="s">
        <v>68</v>
      </c>
      <c r="BE6767">
        <v>0.48899999999999999</v>
      </c>
      <c r="BF6767" t="s">
        <v>68</v>
      </c>
      <c r="BG6767" t="s">
        <v>68</v>
      </c>
      <c r="BH6767">
        <v>0</v>
      </c>
      <c r="BI6767" t="s">
        <v>68</v>
      </c>
    </row>
    <row r="6768" spans="1:61" x14ac:dyDescent="0.25">
      <c r="A6768" s="25" t="s">
        <v>48344</v>
      </c>
      <c r="B6768" s="25" t="s">
        <v>48349</v>
      </c>
      <c r="C6768" s="7" t="s">
        <v>48347</v>
      </c>
      <c r="D6768" s="7" t="s">
        <v>48345</v>
      </c>
      <c r="E6768" s="3">
        <v>42836</v>
      </c>
      <c r="F6768" s="4" t="s">
        <v>93</v>
      </c>
      <c r="G6768" s="4" t="s">
        <v>74</v>
      </c>
      <c r="H6768" s="4" t="s">
        <v>48350</v>
      </c>
      <c r="I6768" s="17">
        <v>100</v>
      </c>
      <c r="J6768" s="17">
        <v>0</v>
      </c>
      <c r="K6768" s="17">
        <v>0</v>
      </c>
      <c r="L6768" s="17">
        <v>0</v>
      </c>
      <c r="M6768" s="23" t="s">
        <v>68</v>
      </c>
      <c r="N6768" s="23" t="s">
        <v>68</v>
      </c>
      <c r="O6768" s="23" t="s">
        <v>68</v>
      </c>
      <c r="P6768" s="23" t="s">
        <v>128</v>
      </c>
      <c r="Q6768" s="19" t="s">
        <v>65</v>
      </c>
      <c r="R6768" s="19" t="s">
        <v>65</v>
      </c>
      <c r="S6768" s="10" t="s">
        <v>105</v>
      </c>
      <c r="T6768" s="10" t="s">
        <v>1038</v>
      </c>
      <c r="U6768" s="14" t="s">
        <v>48351</v>
      </c>
      <c r="V6768" s="14" t="s">
        <v>48352</v>
      </c>
      <c r="W6768" s="21" t="s">
        <v>172</v>
      </c>
      <c r="X6768" s="28" t="s">
        <v>48348</v>
      </c>
      <c r="Y6768" s="17">
        <v>0</v>
      </c>
      <c r="Z6768" s="17">
        <v>3.0000000000000001E-3</v>
      </c>
      <c r="AA6768" s="17">
        <v>2.1000000000000001E-2</v>
      </c>
      <c r="AB6768" s="17">
        <v>6.0000000000000001E-3</v>
      </c>
      <c r="AC6768" s="17">
        <v>0</v>
      </c>
      <c r="AD6768" s="17">
        <v>0</v>
      </c>
      <c r="AE6768" s="17">
        <v>0</v>
      </c>
      <c r="AF6768" s="17">
        <v>0</v>
      </c>
      <c r="AG6768" s="12" t="s">
        <v>1038</v>
      </c>
      <c r="AH6768" s="28" t="s">
        <v>48346</v>
      </c>
      <c r="AI6768" t="s">
        <v>171</v>
      </c>
      <c r="AJ6768" t="s">
        <v>63</v>
      </c>
      <c r="AK6768" t="s">
        <v>103</v>
      </c>
      <c r="AL6768" t="s">
        <v>68</v>
      </c>
      <c r="AM6768" t="s">
        <v>68</v>
      </c>
      <c r="AN6768" t="s">
        <v>105</v>
      </c>
      <c r="AO6768" t="s">
        <v>105</v>
      </c>
      <c r="AP6768" t="s">
        <v>1038</v>
      </c>
      <c r="AQ6768" t="s">
        <v>73</v>
      </c>
      <c r="AR6768" t="s">
        <v>68</v>
      </c>
      <c r="AS6768">
        <v>4.766</v>
      </c>
      <c r="AT6768">
        <v>0</v>
      </c>
      <c r="AU6768" t="s">
        <v>68</v>
      </c>
      <c r="AV6768" t="s">
        <v>68</v>
      </c>
      <c r="AW6768">
        <v>4.0380000000000003</v>
      </c>
      <c r="AX6768">
        <v>0.48128368700000002</v>
      </c>
      <c r="AY6768" t="s">
        <v>68</v>
      </c>
      <c r="AZ6768">
        <v>0</v>
      </c>
      <c r="BA6768" t="s">
        <v>68</v>
      </c>
      <c r="BB6768">
        <v>0.22600000000000001</v>
      </c>
      <c r="BC6768">
        <v>2E-3</v>
      </c>
      <c r="BD6768">
        <v>2E-3</v>
      </c>
      <c r="BE6768" t="s">
        <v>68</v>
      </c>
      <c r="BF6768" t="s">
        <v>68</v>
      </c>
      <c r="BG6768" t="s">
        <v>68</v>
      </c>
      <c r="BH6768" t="s">
        <v>68</v>
      </c>
      <c r="BI6768">
        <v>0</v>
      </c>
    </row>
    <row r="6769" spans="1:61" x14ac:dyDescent="0.25">
      <c r="A6769" s="25" t="s">
        <v>48247</v>
      </c>
      <c r="B6769" s="25" t="s">
        <v>48252</v>
      </c>
      <c r="C6769" s="7" t="s">
        <v>48250</v>
      </c>
      <c r="D6769" s="7" t="s">
        <v>48248</v>
      </c>
      <c r="E6769" s="3">
        <v>42837</v>
      </c>
      <c r="F6769" s="4" t="s">
        <v>76</v>
      </c>
      <c r="G6769" s="4" t="s">
        <v>74</v>
      </c>
      <c r="H6769" s="4" t="s">
        <v>48253</v>
      </c>
      <c r="I6769" s="17">
        <v>0</v>
      </c>
      <c r="J6769" s="17">
        <v>0</v>
      </c>
      <c r="K6769" s="17">
        <v>0</v>
      </c>
      <c r="L6769" s="17">
        <v>100</v>
      </c>
      <c r="M6769" s="23" t="s">
        <v>68</v>
      </c>
      <c r="N6769" s="23" t="s">
        <v>68</v>
      </c>
      <c r="O6769" s="23" t="s">
        <v>68</v>
      </c>
      <c r="P6769" s="23" t="s">
        <v>94</v>
      </c>
      <c r="Q6769" s="19" t="s">
        <v>65</v>
      </c>
      <c r="R6769" s="19" t="s">
        <v>639</v>
      </c>
      <c r="S6769" s="10" t="s">
        <v>240</v>
      </c>
      <c r="T6769" s="10" t="s">
        <v>158</v>
      </c>
      <c r="U6769" s="14" t="s">
        <v>48254</v>
      </c>
      <c r="V6769" s="14" t="s">
        <v>48255</v>
      </c>
      <c r="W6769" s="21" t="s">
        <v>103</v>
      </c>
      <c r="X6769" s="28" t="s">
        <v>48251</v>
      </c>
      <c r="Y6769" s="17" t="s">
        <v>68</v>
      </c>
      <c r="Z6769" s="17" t="s">
        <v>68</v>
      </c>
      <c r="AA6769" s="17" t="s">
        <v>68</v>
      </c>
      <c r="AB6769" s="17" t="s">
        <v>68</v>
      </c>
      <c r="AC6769" s="17" t="s">
        <v>68</v>
      </c>
      <c r="AD6769" s="17" t="s">
        <v>68</v>
      </c>
      <c r="AE6769" s="17" t="s">
        <v>68</v>
      </c>
      <c r="AF6769" s="17" t="s">
        <v>68</v>
      </c>
      <c r="AG6769" s="12" t="s">
        <v>158</v>
      </c>
      <c r="AH6769" s="28" t="s">
        <v>48249</v>
      </c>
      <c r="AI6769" t="s">
        <v>63</v>
      </c>
      <c r="AJ6769" t="s">
        <v>237</v>
      </c>
      <c r="AK6769" t="s">
        <v>238</v>
      </c>
      <c r="AL6769" t="s">
        <v>68</v>
      </c>
      <c r="AM6769" t="s">
        <v>68</v>
      </c>
      <c r="AN6769" t="s">
        <v>368</v>
      </c>
      <c r="AO6769" t="s">
        <v>2580</v>
      </c>
      <c r="AP6769" t="s">
        <v>105</v>
      </c>
      <c r="AQ6769" t="s">
        <v>73</v>
      </c>
      <c r="AR6769" t="s">
        <v>68</v>
      </c>
      <c r="AS6769" t="s">
        <v>68</v>
      </c>
      <c r="AT6769" t="s">
        <v>68</v>
      </c>
      <c r="AU6769" t="s">
        <v>68</v>
      </c>
      <c r="AV6769" t="s">
        <v>68</v>
      </c>
      <c r="AW6769" t="s">
        <v>68</v>
      </c>
      <c r="AX6769">
        <v>65.293000000000006</v>
      </c>
      <c r="AY6769" t="s">
        <v>68</v>
      </c>
      <c r="AZ6769" t="s">
        <v>68</v>
      </c>
      <c r="BA6769" t="s">
        <v>68</v>
      </c>
      <c r="BB6769" t="s">
        <v>68</v>
      </c>
      <c r="BC6769" t="s">
        <v>68</v>
      </c>
      <c r="BD6769" t="s">
        <v>68</v>
      </c>
      <c r="BE6769" t="s">
        <v>68</v>
      </c>
      <c r="BF6769" t="s">
        <v>68</v>
      </c>
      <c r="BG6769" t="s">
        <v>68</v>
      </c>
      <c r="BH6769" t="s">
        <v>68</v>
      </c>
      <c r="BI6769" t="s">
        <v>68</v>
      </c>
    </row>
    <row r="6770" spans="1:61" x14ac:dyDescent="0.25">
      <c r="A6770" s="25" t="s">
        <v>48264</v>
      </c>
      <c r="B6770" s="25" t="s">
        <v>48269</v>
      </c>
      <c r="C6770" s="7" t="s">
        <v>48267</v>
      </c>
      <c r="D6770" s="7" t="s">
        <v>48265</v>
      </c>
      <c r="E6770" s="3">
        <v>42838</v>
      </c>
      <c r="F6770" s="4" t="s">
        <v>93</v>
      </c>
      <c r="G6770" s="4" t="s">
        <v>74</v>
      </c>
      <c r="H6770" s="4" t="s">
        <v>48270</v>
      </c>
      <c r="I6770" s="17">
        <v>0</v>
      </c>
      <c r="J6770" s="17">
        <v>0</v>
      </c>
      <c r="K6770" s="17">
        <v>0</v>
      </c>
      <c r="L6770" s="17">
        <v>100</v>
      </c>
      <c r="M6770" s="23" t="s">
        <v>68</v>
      </c>
      <c r="N6770" s="23" t="s">
        <v>68</v>
      </c>
      <c r="O6770" s="23" t="s">
        <v>68</v>
      </c>
      <c r="P6770" s="23" t="s">
        <v>128</v>
      </c>
      <c r="Q6770" s="19" t="s">
        <v>11741</v>
      </c>
      <c r="R6770" s="19" t="s">
        <v>86</v>
      </c>
      <c r="S6770" s="10" t="s">
        <v>72</v>
      </c>
      <c r="T6770" s="10" t="s">
        <v>1823</v>
      </c>
      <c r="U6770" s="14" t="s">
        <v>48271</v>
      </c>
      <c r="V6770" s="14" t="s">
        <v>48272</v>
      </c>
      <c r="W6770" s="21" t="s">
        <v>2336</v>
      </c>
      <c r="X6770" s="28" t="s">
        <v>48268</v>
      </c>
      <c r="Y6770" s="17" t="s">
        <v>68</v>
      </c>
      <c r="Z6770" s="17" t="s">
        <v>68</v>
      </c>
      <c r="AA6770" s="17" t="s">
        <v>68</v>
      </c>
      <c r="AB6770" s="17" t="s">
        <v>68</v>
      </c>
      <c r="AC6770" s="17" t="s">
        <v>68</v>
      </c>
      <c r="AD6770" s="17" t="s">
        <v>68</v>
      </c>
      <c r="AE6770" s="17" t="s">
        <v>68</v>
      </c>
      <c r="AF6770" s="17" t="s">
        <v>68</v>
      </c>
      <c r="AG6770" s="12" t="s">
        <v>1823</v>
      </c>
      <c r="AH6770" s="28" t="s">
        <v>48266</v>
      </c>
      <c r="AI6770" t="s">
        <v>63</v>
      </c>
      <c r="AJ6770" t="s">
        <v>63</v>
      </c>
      <c r="AK6770" t="s">
        <v>83</v>
      </c>
      <c r="AL6770" t="s">
        <v>68</v>
      </c>
      <c r="AM6770" t="s">
        <v>68</v>
      </c>
      <c r="AN6770" t="s">
        <v>110</v>
      </c>
      <c r="AO6770" t="s">
        <v>105</v>
      </c>
      <c r="AP6770" t="s">
        <v>1823</v>
      </c>
      <c r="AQ6770" t="s">
        <v>73</v>
      </c>
      <c r="AR6770" t="s">
        <v>68</v>
      </c>
      <c r="AS6770" t="s">
        <v>68</v>
      </c>
      <c r="AT6770" t="s">
        <v>68</v>
      </c>
      <c r="AU6770" t="s">
        <v>68</v>
      </c>
      <c r="AV6770" t="s">
        <v>68</v>
      </c>
      <c r="AW6770" t="s">
        <v>68</v>
      </c>
      <c r="AX6770">
        <v>35</v>
      </c>
      <c r="AY6770" t="s">
        <v>68</v>
      </c>
      <c r="AZ6770">
        <v>4.843</v>
      </c>
      <c r="BA6770" t="s">
        <v>68</v>
      </c>
      <c r="BB6770">
        <v>7.298</v>
      </c>
      <c r="BC6770">
        <v>11.989000000000001</v>
      </c>
      <c r="BD6770">
        <v>11.989000000000001</v>
      </c>
      <c r="BE6770" t="s">
        <v>68</v>
      </c>
      <c r="BF6770" t="s">
        <v>68</v>
      </c>
      <c r="BG6770" t="s">
        <v>68</v>
      </c>
      <c r="BH6770" t="s">
        <v>68</v>
      </c>
      <c r="BI6770">
        <v>12.506</v>
      </c>
    </row>
    <row r="6771" spans="1:61" x14ac:dyDescent="0.25">
      <c r="A6771" s="25" t="s">
        <v>48279</v>
      </c>
      <c r="B6771" s="25" t="s">
        <v>48283</v>
      </c>
      <c r="C6771" s="7" t="s">
        <v>48282</v>
      </c>
      <c r="D6771" s="7" t="s">
        <v>48280</v>
      </c>
      <c r="E6771" s="3">
        <v>42838</v>
      </c>
      <c r="F6771" s="4" t="s">
        <v>12928</v>
      </c>
      <c r="G6771" s="4" t="s">
        <v>74</v>
      </c>
      <c r="H6771" s="4" t="s">
        <v>48284</v>
      </c>
      <c r="I6771" s="17">
        <v>100</v>
      </c>
      <c r="J6771" s="17">
        <v>0</v>
      </c>
      <c r="K6771" s="17">
        <v>0</v>
      </c>
      <c r="L6771" s="17">
        <v>0</v>
      </c>
      <c r="M6771" s="23">
        <v>69.31</v>
      </c>
      <c r="N6771" s="23">
        <v>76.930000000000007</v>
      </c>
      <c r="O6771" s="23">
        <v>65.92</v>
      </c>
      <c r="P6771" s="23" t="s">
        <v>94</v>
      </c>
      <c r="Q6771" s="19" t="s">
        <v>65</v>
      </c>
      <c r="R6771" s="19" t="s">
        <v>339</v>
      </c>
      <c r="S6771" s="10" t="s">
        <v>240</v>
      </c>
      <c r="T6771" s="10" t="s">
        <v>105</v>
      </c>
      <c r="U6771" s="14" t="s">
        <v>48285</v>
      </c>
      <c r="V6771" s="14" t="s">
        <v>48286</v>
      </c>
      <c r="W6771" s="21" t="s">
        <v>103</v>
      </c>
      <c r="X6771" s="29" t="s">
        <v>68</v>
      </c>
      <c r="Y6771" s="17">
        <v>14.877000000000001</v>
      </c>
      <c r="Z6771" s="17">
        <v>9.8450000000000006</v>
      </c>
      <c r="AA6771" s="17">
        <v>5.617</v>
      </c>
      <c r="AB6771" s="17">
        <v>2.722</v>
      </c>
      <c r="AC6771" s="17">
        <v>0</v>
      </c>
      <c r="AD6771" s="17">
        <v>15.904</v>
      </c>
      <c r="AE6771" s="17">
        <v>13.640915059999999</v>
      </c>
      <c r="AF6771" s="17">
        <v>12.546615750000001</v>
      </c>
      <c r="AG6771" s="12" t="s">
        <v>105</v>
      </c>
      <c r="AH6771" s="28" t="s">
        <v>48281</v>
      </c>
      <c r="AI6771" t="s">
        <v>63</v>
      </c>
      <c r="AJ6771" t="s">
        <v>237</v>
      </c>
      <c r="AK6771" t="s">
        <v>238</v>
      </c>
      <c r="AL6771" t="s">
        <v>11589</v>
      </c>
      <c r="AM6771" t="s">
        <v>149</v>
      </c>
      <c r="AN6771" t="s">
        <v>72</v>
      </c>
      <c r="AO6771" t="s">
        <v>91</v>
      </c>
      <c r="AP6771" t="s">
        <v>105</v>
      </c>
      <c r="AQ6771" t="s">
        <v>73</v>
      </c>
      <c r="AR6771" t="s">
        <v>68</v>
      </c>
      <c r="AS6771">
        <v>2.1310599999999999E-2</v>
      </c>
      <c r="AT6771">
        <v>39.597225860000002</v>
      </c>
      <c r="AU6771" t="s">
        <v>68</v>
      </c>
      <c r="AV6771" t="s">
        <v>68</v>
      </c>
      <c r="AW6771">
        <v>42.390999999999998</v>
      </c>
      <c r="AX6771">
        <v>75.001142654999995</v>
      </c>
      <c r="AY6771" t="s">
        <v>68</v>
      </c>
      <c r="AZ6771">
        <v>0</v>
      </c>
      <c r="BA6771" t="s">
        <v>68</v>
      </c>
      <c r="BB6771">
        <v>3.83</v>
      </c>
      <c r="BC6771">
        <v>24.745000000000001</v>
      </c>
      <c r="BD6771">
        <v>40.323999999999998</v>
      </c>
      <c r="BE6771" t="s">
        <v>68</v>
      </c>
      <c r="BF6771">
        <v>6.2969999999999997</v>
      </c>
      <c r="BG6771" t="s">
        <v>68</v>
      </c>
      <c r="BH6771" t="s">
        <v>68</v>
      </c>
      <c r="BI6771">
        <v>0</v>
      </c>
    </row>
    <row r="6772" spans="1:61" x14ac:dyDescent="0.25">
      <c r="A6772" s="25" t="s">
        <v>48273</v>
      </c>
      <c r="B6772" s="25" t="s">
        <v>48276</v>
      </c>
      <c r="C6772" s="7" t="s">
        <v>48274</v>
      </c>
      <c r="D6772" s="7" t="s">
        <v>31664</v>
      </c>
      <c r="E6772" s="3">
        <v>42842</v>
      </c>
      <c r="F6772" s="4" t="s">
        <v>93</v>
      </c>
      <c r="G6772" s="4" t="s">
        <v>74</v>
      </c>
      <c r="H6772" s="4" t="s">
        <v>48277</v>
      </c>
      <c r="I6772" s="17">
        <v>100</v>
      </c>
      <c r="J6772" s="17">
        <v>0</v>
      </c>
      <c r="K6772" s="17">
        <v>0</v>
      </c>
      <c r="L6772" s="17">
        <v>0</v>
      </c>
      <c r="M6772" s="23" t="s">
        <v>68</v>
      </c>
      <c r="N6772" s="23" t="s">
        <v>68</v>
      </c>
      <c r="O6772" s="23" t="s">
        <v>68</v>
      </c>
      <c r="P6772" s="23" t="s">
        <v>94</v>
      </c>
      <c r="Q6772" s="19" t="s">
        <v>65</v>
      </c>
      <c r="R6772" s="19" t="s">
        <v>65</v>
      </c>
      <c r="S6772" s="10" t="s">
        <v>9919</v>
      </c>
      <c r="T6772" s="10" t="s">
        <v>105</v>
      </c>
      <c r="U6772" s="14" t="s">
        <v>48278</v>
      </c>
      <c r="V6772" s="14" t="s">
        <v>31668</v>
      </c>
      <c r="W6772" s="21" t="s">
        <v>254</v>
      </c>
      <c r="X6772" s="28" t="s">
        <v>48275</v>
      </c>
      <c r="Y6772" s="17" t="s">
        <v>68</v>
      </c>
      <c r="Z6772" s="17" t="s">
        <v>68</v>
      </c>
      <c r="AA6772" s="17" t="s">
        <v>68</v>
      </c>
      <c r="AB6772" s="17" t="s">
        <v>68</v>
      </c>
      <c r="AC6772" s="17" t="s">
        <v>68</v>
      </c>
      <c r="AD6772" s="17" t="s">
        <v>68</v>
      </c>
      <c r="AE6772" s="17" t="s">
        <v>68</v>
      </c>
      <c r="AF6772" s="17" t="s">
        <v>68</v>
      </c>
      <c r="AG6772" s="12" t="s">
        <v>105</v>
      </c>
      <c r="AH6772" s="28" t="s">
        <v>31665</v>
      </c>
      <c r="AI6772" t="s">
        <v>171</v>
      </c>
      <c r="AJ6772" t="s">
        <v>1375</v>
      </c>
      <c r="AK6772" t="s">
        <v>9917</v>
      </c>
      <c r="AL6772" t="s">
        <v>11884</v>
      </c>
      <c r="AM6772" t="s">
        <v>11441</v>
      </c>
      <c r="AN6772" t="s">
        <v>16247</v>
      </c>
      <c r="AO6772" t="s">
        <v>229</v>
      </c>
      <c r="AP6772" t="s">
        <v>105</v>
      </c>
      <c r="AQ6772" t="s">
        <v>73</v>
      </c>
      <c r="AR6772" t="s">
        <v>68</v>
      </c>
      <c r="AS6772" t="s">
        <v>68</v>
      </c>
      <c r="AT6772" t="s">
        <v>68</v>
      </c>
      <c r="AU6772" t="s">
        <v>68</v>
      </c>
      <c r="AV6772" t="s">
        <v>68</v>
      </c>
      <c r="AW6772" t="s">
        <v>68</v>
      </c>
      <c r="AX6772">
        <v>660</v>
      </c>
      <c r="AY6772" t="s">
        <v>68</v>
      </c>
      <c r="AZ6772">
        <v>0</v>
      </c>
      <c r="BA6772" t="s">
        <v>68</v>
      </c>
      <c r="BB6772" t="s">
        <v>68</v>
      </c>
      <c r="BC6772" t="s">
        <v>68</v>
      </c>
      <c r="BD6772" t="s">
        <v>68</v>
      </c>
      <c r="BE6772" t="s">
        <v>68</v>
      </c>
      <c r="BF6772" t="s">
        <v>68</v>
      </c>
      <c r="BG6772" t="s">
        <v>68</v>
      </c>
      <c r="BH6772" t="s">
        <v>68</v>
      </c>
      <c r="BI6772">
        <v>137.86500000000001</v>
      </c>
    </row>
    <row r="6773" spans="1:61" x14ac:dyDescent="0.25">
      <c r="A6773" s="25" t="s">
        <v>48287</v>
      </c>
      <c r="B6773" s="25" t="s">
        <v>48292</v>
      </c>
      <c r="C6773" s="7" t="s">
        <v>48290</v>
      </c>
      <c r="D6773" s="7" t="s">
        <v>48288</v>
      </c>
      <c r="E6773" s="3">
        <v>42842</v>
      </c>
      <c r="F6773" s="4" t="s">
        <v>93</v>
      </c>
      <c r="G6773" s="4" t="s">
        <v>74</v>
      </c>
      <c r="H6773" s="4" t="s">
        <v>48293</v>
      </c>
      <c r="I6773" s="17">
        <v>0</v>
      </c>
      <c r="J6773" s="17">
        <v>0</v>
      </c>
      <c r="K6773" s="17">
        <v>0</v>
      </c>
      <c r="L6773" s="17">
        <v>100</v>
      </c>
      <c r="M6773" s="23" t="s">
        <v>68</v>
      </c>
      <c r="N6773" s="23" t="s">
        <v>68</v>
      </c>
      <c r="O6773" s="23" t="s">
        <v>68</v>
      </c>
      <c r="P6773" s="23" t="s">
        <v>94</v>
      </c>
      <c r="Q6773" s="19" t="s">
        <v>16657</v>
      </c>
      <c r="R6773" s="19" t="s">
        <v>16657</v>
      </c>
      <c r="S6773" s="10" t="s">
        <v>105</v>
      </c>
      <c r="T6773" s="10" t="s">
        <v>105</v>
      </c>
      <c r="U6773" s="14" t="s">
        <v>48294</v>
      </c>
      <c r="V6773" s="14" t="s">
        <v>48295</v>
      </c>
      <c r="W6773" s="21" t="s">
        <v>103</v>
      </c>
      <c r="X6773" s="28" t="s">
        <v>48291</v>
      </c>
      <c r="Y6773" s="17">
        <v>0</v>
      </c>
      <c r="Z6773" s="17">
        <v>0</v>
      </c>
      <c r="AA6773" s="17">
        <v>0</v>
      </c>
      <c r="AB6773" s="17">
        <v>0</v>
      </c>
      <c r="AC6773" s="17">
        <v>0</v>
      </c>
      <c r="AD6773" s="17">
        <v>0</v>
      </c>
      <c r="AE6773" s="17">
        <v>0</v>
      </c>
      <c r="AF6773" s="17">
        <v>0</v>
      </c>
      <c r="AG6773" s="12" t="s">
        <v>105</v>
      </c>
      <c r="AH6773" s="28" t="s">
        <v>48289</v>
      </c>
      <c r="AI6773" t="s">
        <v>63</v>
      </c>
      <c r="AJ6773" t="s">
        <v>63</v>
      </c>
      <c r="AK6773" t="s">
        <v>103</v>
      </c>
      <c r="AL6773" t="s">
        <v>68</v>
      </c>
      <c r="AM6773" t="s">
        <v>68</v>
      </c>
      <c r="AN6773" t="s">
        <v>110</v>
      </c>
      <c r="AO6773" t="s">
        <v>105</v>
      </c>
      <c r="AP6773" t="s">
        <v>105</v>
      </c>
      <c r="AQ6773" t="s">
        <v>73</v>
      </c>
      <c r="AR6773">
        <v>10013.065000000001</v>
      </c>
      <c r="AS6773" t="s">
        <v>68</v>
      </c>
      <c r="AT6773" t="s">
        <v>68</v>
      </c>
      <c r="AU6773">
        <v>-7521.7439999999997</v>
      </c>
      <c r="AV6773">
        <v>968.88900000000001</v>
      </c>
      <c r="AW6773" t="s">
        <v>68</v>
      </c>
      <c r="AX6773">
        <v>0</v>
      </c>
      <c r="AY6773">
        <v>58.267000000000003</v>
      </c>
      <c r="AZ6773">
        <v>0</v>
      </c>
      <c r="BA6773">
        <v>89009.324999999997</v>
      </c>
      <c r="BB6773" t="s">
        <v>68</v>
      </c>
      <c r="BC6773" t="s">
        <v>68</v>
      </c>
      <c r="BD6773" t="s">
        <v>68</v>
      </c>
      <c r="BE6773">
        <v>120066.815</v>
      </c>
      <c r="BF6773" t="s">
        <v>68</v>
      </c>
      <c r="BG6773" t="s">
        <v>68</v>
      </c>
      <c r="BH6773">
        <v>241481.755</v>
      </c>
      <c r="BI6773" t="s">
        <v>68</v>
      </c>
    </row>
    <row r="6774" spans="1:61" x14ac:dyDescent="0.25">
      <c r="A6774" s="25" t="s">
        <v>48296</v>
      </c>
      <c r="B6774" s="25" t="s">
        <v>48301</v>
      </c>
      <c r="C6774" s="7" t="s">
        <v>48299</v>
      </c>
      <c r="D6774" s="7" t="s">
        <v>48297</v>
      </c>
      <c r="E6774" s="3">
        <v>42843</v>
      </c>
      <c r="F6774" s="4" t="s">
        <v>93</v>
      </c>
      <c r="G6774" s="4" t="s">
        <v>74</v>
      </c>
      <c r="H6774" s="4" t="s">
        <v>48302</v>
      </c>
      <c r="I6774" s="17">
        <v>41.667000000000002</v>
      </c>
      <c r="J6774" s="17">
        <v>0</v>
      </c>
      <c r="K6774" s="17">
        <v>0</v>
      </c>
      <c r="L6774" s="17">
        <v>58.332999999999998</v>
      </c>
      <c r="M6774" s="23" t="s">
        <v>68</v>
      </c>
      <c r="N6774" s="23" t="s">
        <v>68</v>
      </c>
      <c r="O6774" s="23" t="s">
        <v>68</v>
      </c>
      <c r="P6774" s="23" t="s">
        <v>77</v>
      </c>
      <c r="Q6774" s="19" t="s">
        <v>65</v>
      </c>
      <c r="R6774" s="19" t="s">
        <v>65</v>
      </c>
      <c r="S6774" s="10" t="s">
        <v>105</v>
      </c>
      <c r="T6774" s="10" t="s">
        <v>1821</v>
      </c>
      <c r="U6774" s="14" t="s">
        <v>48303</v>
      </c>
      <c r="V6774" s="14" t="s">
        <v>48304</v>
      </c>
      <c r="W6774" s="21" t="s">
        <v>1966</v>
      </c>
      <c r="X6774" s="28" t="s">
        <v>48300</v>
      </c>
      <c r="Y6774" s="17" t="s">
        <v>68</v>
      </c>
      <c r="Z6774" s="17" t="s">
        <v>68</v>
      </c>
      <c r="AA6774" s="17" t="s">
        <v>68</v>
      </c>
      <c r="AB6774" s="17" t="s">
        <v>68</v>
      </c>
      <c r="AC6774" s="17" t="s">
        <v>68</v>
      </c>
      <c r="AD6774" s="17" t="s">
        <v>68</v>
      </c>
      <c r="AE6774" s="17" t="s">
        <v>68</v>
      </c>
      <c r="AF6774" s="17" t="s">
        <v>68</v>
      </c>
      <c r="AG6774" s="12" t="s">
        <v>1821</v>
      </c>
      <c r="AH6774" s="28" t="s">
        <v>48298</v>
      </c>
      <c r="AI6774" t="s">
        <v>1192</v>
      </c>
      <c r="AJ6774" t="s">
        <v>63</v>
      </c>
      <c r="AK6774" t="s">
        <v>103</v>
      </c>
      <c r="AL6774" t="s">
        <v>68</v>
      </c>
      <c r="AM6774" t="s">
        <v>68</v>
      </c>
      <c r="AN6774" t="s">
        <v>105</v>
      </c>
      <c r="AO6774" t="s">
        <v>105</v>
      </c>
      <c r="AP6774" t="s">
        <v>1821</v>
      </c>
      <c r="AQ6774" t="s">
        <v>73</v>
      </c>
      <c r="AR6774" t="s">
        <v>68</v>
      </c>
      <c r="AS6774" t="s">
        <v>68</v>
      </c>
      <c r="AT6774" t="s">
        <v>68</v>
      </c>
      <c r="AU6774" t="s">
        <v>68</v>
      </c>
      <c r="AV6774" t="s">
        <v>68</v>
      </c>
      <c r="AW6774" t="s">
        <v>68</v>
      </c>
      <c r="AX6774">
        <v>0</v>
      </c>
      <c r="AY6774" t="s">
        <v>68</v>
      </c>
      <c r="AZ6774" t="s">
        <v>68</v>
      </c>
      <c r="BA6774" t="s">
        <v>68</v>
      </c>
      <c r="BB6774" t="s">
        <v>68</v>
      </c>
      <c r="BC6774" t="s">
        <v>68</v>
      </c>
      <c r="BD6774" t="s">
        <v>68</v>
      </c>
      <c r="BE6774" t="s">
        <v>68</v>
      </c>
      <c r="BF6774" t="s">
        <v>68</v>
      </c>
      <c r="BG6774" t="s">
        <v>68</v>
      </c>
      <c r="BH6774" t="s">
        <v>68</v>
      </c>
      <c r="BI6774" t="s">
        <v>68</v>
      </c>
    </row>
    <row r="6775" spans="1:61" x14ac:dyDescent="0.25">
      <c r="A6775" s="25" t="s">
        <v>48305</v>
      </c>
      <c r="B6775" s="25" t="s">
        <v>48309</v>
      </c>
      <c r="C6775" s="7" t="s">
        <v>48308</v>
      </c>
      <c r="D6775" s="7" t="s">
        <v>48306</v>
      </c>
      <c r="E6775" s="3">
        <v>42844</v>
      </c>
      <c r="F6775" s="4" t="s">
        <v>93</v>
      </c>
      <c r="G6775" s="4" t="s">
        <v>74</v>
      </c>
      <c r="H6775" s="4" t="s">
        <v>48310</v>
      </c>
      <c r="I6775" s="17">
        <v>0</v>
      </c>
      <c r="J6775" s="17">
        <v>0</v>
      </c>
      <c r="K6775" s="17">
        <v>0</v>
      </c>
      <c r="L6775" s="17">
        <v>100</v>
      </c>
      <c r="M6775" s="23" t="s">
        <v>68</v>
      </c>
      <c r="N6775" s="23" t="s">
        <v>68</v>
      </c>
      <c r="O6775" s="23" t="s">
        <v>68</v>
      </c>
      <c r="P6775" s="23" t="s">
        <v>77</v>
      </c>
      <c r="Q6775" s="19" t="s">
        <v>1088</v>
      </c>
      <c r="R6775" s="19" t="s">
        <v>6308</v>
      </c>
      <c r="S6775" s="10" t="s">
        <v>105</v>
      </c>
      <c r="T6775" s="10" t="s">
        <v>158</v>
      </c>
      <c r="U6775" s="14" t="s">
        <v>48311</v>
      </c>
      <c r="V6775" s="14" t="s">
        <v>48312</v>
      </c>
      <c r="W6775" s="21" t="s">
        <v>103</v>
      </c>
      <c r="X6775" s="28" t="s">
        <v>33908</v>
      </c>
      <c r="Y6775" s="17" t="s">
        <v>68</v>
      </c>
      <c r="Z6775" s="17" t="s">
        <v>68</v>
      </c>
      <c r="AA6775" s="17" t="s">
        <v>68</v>
      </c>
      <c r="AB6775" s="17" t="s">
        <v>68</v>
      </c>
      <c r="AC6775" s="17" t="s">
        <v>68</v>
      </c>
      <c r="AD6775" s="17" t="s">
        <v>68</v>
      </c>
      <c r="AE6775" s="17" t="s">
        <v>68</v>
      </c>
      <c r="AF6775" s="17" t="s">
        <v>68</v>
      </c>
      <c r="AG6775" s="12" t="s">
        <v>158</v>
      </c>
      <c r="AH6775" s="28" t="s">
        <v>48307</v>
      </c>
      <c r="AI6775" t="s">
        <v>63</v>
      </c>
      <c r="AJ6775" t="s">
        <v>63</v>
      </c>
      <c r="AK6775" t="s">
        <v>103</v>
      </c>
      <c r="AL6775" t="s">
        <v>68</v>
      </c>
      <c r="AM6775" t="s">
        <v>68</v>
      </c>
      <c r="AN6775" t="s">
        <v>193</v>
      </c>
      <c r="AO6775" t="s">
        <v>323</v>
      </c>
      <c r="AP6775" t="s">
        <v>158</v>
      </c>
      <c r="AQ6775" t="s">
        <v>73</v>
      </c>
      <c r="AR6775">
        <v>1.3540000000000001</v>
      </c>
      <c r="AS6775" t="s">
        <v>68</v>
      </c>
      <c r="AT6775" t="s">
        <v>68</v>
      </c>
      <c r="AU6775">
        <v>4.3999999999999997E-2</v>
      </c>
      <c r="AV6775" t="s">
        <v>68</v>
      </c>
      <c r="AW6775" t="s">
        <v>68</v>
      </c>
      <c r="AX6775">
        <v>0</v>
      </c>
      <c r="AY6775">
        <v>5.0000000000000001E-3</v>
      </c>
      <c r="AZ6775" t="s">
        <v>68</v>
      </c>
      <c r="BA6775">
        <v>0.45800000000000002</v>
      </c>
      <c r="BB6775" t="s">
        <v>68</v>
      </c>
      <c r="BC6775" t="s">
        <v>68</v>
      </c>
      <c r="BD6775" t="s">
        <v>68</v>
      </c>
      <c r="BE6775">
        <v>2.0099999999999998</v>
      </c>
      <c r="BF6775" t="s">
        <v>68</v>
      </c>
      <c r="BG6775" t="s">
        <v>68</v>
      </c>
      <c r="BH6775">
        <v>1.9239999999999999</v>
      </c>
      <c r="BI6775" t="s">
        <v>68</v>
      </c>
    </row>
    <row r="6776" spans="1:61" x14ac:dyDescent="0.25">
      <c r="A6776" s="25" t="s">
        <v>48313</v>
      </c>
      <c r="B6776" s="25" t="s">
        <v>48318</v>
      </c>
      <c r="C6776" s="7" t="s">
        <v>48316</v>
      </c>
      <c r="D6776" s="7" t="s">
        <v>48314</v>
      </c>
      <c r="E6776" s="3">
        <v>42844</v>
      </c>
      <c r="F6776" s="4" t="s">
        <v>76</v>
      </c>
      <c r="G6776" s="4" t="s">
        <v>74</v>
      </c>
      <c r="H6776" s="4" t="s">
        <v>48319</v>
      </c>
      <c r="I6776" s="17">
        <v>0</v>
      </c>
      <c r="J6776" s="17">
        <v>0</v>
      </c>
      <c r="K6776" s="17">
        <v>99.515000000000001</v>
      </c>
      <c r="L6776" s="17">
        <v>0.48499999999999999</v>
      </c>
      <c r="M6776" s="23" t="s">
        <v>68</v>
      </c>
      <c r="N6776" s="23" t="s">
        <v>68</v>
      </c>
      <c r="O6776" s="23" t="s">
        <v>68</v>
      </c>
      <c r="P6776" s="23" t="s">
        <v>94</v>
      </c>
      <c r="Q6776" s="19" t="s">
        <v>11741</v>
      </c>
      <c r="R6776" s="19" t="s">
        <v>11741</v>
      </c>
      <c r="S6776" s="10" t="s">
        <v>1786</v>
      </c>
      <c r="T6776" s="10" t="s">
        <v>105</v>
      </c>
      <c r="U6776" s="14" t="s">
        <v>48320</v>
      </c>
      <c r="V6776" s="14" t="s">
        <v>48321</v>
      </c>
      <c r="W6776" s="21" t="s">
        <v>1966</v>
      </c>
      <c r="X6776" s="28" t="s">
        <v>48317</v>
      </c>
      <c r="Y6776" s="17" t="s">
        <v>68</v>
      </c>
      <c r="Z6776" s="17" t="s">
        <v>68</v>
      </c>
      <c r="AA6776" s="17" t="s">
        <v>68</v>
      </c>
      <c r="AB6776" s="17" t="s">
        <v>68</v>
      </c>
      <c r="AC6776" s="17" t="s">
        <v>68</v>
      </c>
      <c r="AD6776" s="17" t="s">
        <v>68</v>
      </c>
      <c r="AE6776" s="17" t="s">
        <v>68</v>
      </c>
      <c r="AF6776" s="17" t="s">
        <v>68</v>
      </c>
      <c r="AG6776" s="12" t="s">
        <v>105</v>
      </c>
      <c r="AH6776" s="28" t="s">
        <v>48315</v>
      </c>
      <c r="AI6776" t="s">
        <v>1192</v>
      </c>
      <c r="AJ6776" t="s">
        <v>237</v>
      </c>
      <c r="AK6776" t="s">
        <v>1784</v>
      </c>
      <c r="AL6776" t="s">
        <v>68</v>
      </c>
      <c r="AM6776" t="s">
        <v>41655</v>
      </c>
      <c r="AN6776" t="s">
        <v>1789</v>
      </c>
      <c r="AO6776" t="s">
        <v>1790</v>
      </c>
      <c r="AP6776" t="s">
        <v>105</v>
      </c>
      <c r="AQ6776" t="s">
        <v>73</v>
      </c>
      <c r="AR6776" t="s">
        <v>68</v>
      </c>
      <c r="AS6776" t="s">
        <v>68</v>
      </c>
      <c r="AT6776" t="s">
        <v>68</v>
      </c>
      <c r="AU6776" t="s">
        <v>68</v>
      </c>
      <c r="AV6776" t="s">
        <v>68</v>
      </c>
      <c r="AW6776" t="s">
        <v>68</v>
      </c>
      <c r="AX6776">
        <v>4529.9319999999998</v>
      </c>
      <c r="AY6776" t="s">
        <v>68</v>
      </c>
      <c r="AZ6776" t="s">
        <v>68</v>
      </c>
      <c r="BA6776" t="s">
        <v>68</v>
      </c>
      <c r="BB6776" t="s">
        <v>68</v>
      </c>
      <c r="BC6776" t="s">
        <v>68</v>
      </c>
      <c r="BD6776" t="s">
        <v>68</v>
      </c>
      <c r="BE6776" t="s">
        <v>68</v>
      </c>
      <c r="BF6776" t="s">
        <v>68</v>
      </c>
      <c r="BG6776" t="s">
        <v>68</v>
      </c>
      <c r="BH6776" t="s">
        <v>68</v>
      </c>
      <c r="BI6776" t="s">
        <v>68</v>
      </c>
    </row>
    <row r="6777" spans="1:61" x14ac:dyDescent="0.25">
      <c r="A6777" s="25" t="s">
        <v>48322</v>
      </c>
      <c r="B6777" s="25" t="s">
        <v>48325</v>
      </c>
      <c r="C6777" s="7" t="s">
        <v>40346</v>
      </c>
      <c r="D6777" s="7" t="s">
        <v>48323</v>
      </c>
      <c r="E6777" s="3">
        <v>42845</v>
      </c>
      <c r="F6777" s="4" t="s">
        <v>76</v>
      </c>
      <c r="G6777" s="4" t="s">
        <v>74</v>
      </c>
      <c r="H6777" s="4" t="s">
        <v>48326</v>
      </c>
      <c r="I6777" s="17">
        <v>0</v>
      </c>
      <c r="J6777" s="17">
        <v>0</v>
      </c>
      <c r="K6777" s="17">
        <v>100</v>
      </c>
      <c r="L6777" s="17">
        <v>0</v>
      </c>
      <c r="M6777" s="23" t="s">
        <v>68</v>
      </c>
      <c r="N6777" s="23" t="s">
        <v>68</v>
      </c>
      <c r="O6777" s="23" t="s">
        <v>68</v>
      </c>
      <c r="P6777" s="23" t="s">
        <v>94</v>
      </c>
      <c r="Q6777" s="19" t="s">
        <v>498</v>
      </c>
      <c r="R6777" s="19" t="s">
        <v>65</v>
      </c>
      <c r="S6777" s="10" t="s">
        <v>105</v>
      </c>
      <c r="T6777" s="10" t="s">
        <v>105</v>
      </c>
      <c r="U6777" s="14" t="s">
        <v>40350</v>
      </c>
      <c r="V6777" s="14" t="s">
        <v>48327</v>
      </c>
      <c r="W6777" s="21" t="s">
        <v>103</v>
      </c>
      <c r="X6777" s="28" t="s">
        <v>40347</v>
      </c>
      <c r="Y6777" s="17" t="s">
        <v>68</v>
      </c>
      <c r="Z6777" s="17" t="s">
        <v>68</v>
      </c>
      <c r="AA6777" s="17" t="s">
        <v>68</v>
      </c>
      <c r="AB6777" s="17" t="s">
        <v>68</v>
      </c>
      <c r="AC6777" s="17" t="s">
        <v>68</v>
      </c>
      <c r="AD6777" s="17" t="s">
        <v>68</v>
      </c>
      <c r="AE6777" s="17" t="s">
        <v>68</v>
      </c>
      <c r="AF6777" s="17" t="s">
        <v>68</v>
      </c>
      <c r="AG6777" s="12" t="s">
        <v>158</v>
      </c>
      <c r="AH6777" s="28" t="s">
        <v>48324</v>
      </c>
      <c r="AI6777" t="s">
        <v>63</v>
      </c>
      <c r="AJ6777" t="s">
        <v>63</v>
      </c>
      <c r="AK6777" t="s">
        <v>103</v>
      </c>
      <c r="AL6777" t="s">
        <v>47591</v>
      </c>
      <c r="AM6777" t="s">
        <v>11731</v>
      </c>
      <c r="AN6777" t="s">
        <v>110</v>
      </c>
      <c r="AO6777" t="s">
        <v>72</v>
      </c>
      <c r="AP6777" t="s">
        <v>105</v>
      </c>
      <c r="AQ6777" t="s">
        <v>73</v>
      </c>
      <c r="AR6777">
        <v>30771</v>
      </c>
      <c r="AS6777" t="s">
        <v>68</v>
      </c>
      <c r="AT6777" t="s">
        <v>68</v>
      </c>
      <c r="AU6777">
        <v>-6740</v>
      </c>
      <c r="AV6777">
        <v>2006.6</v>
      </c>
      <c r="AW6777" t="s">
        <v>68</v>
      </c>
      <c r="AX6777">
        <v>1050</v>
      </c>
      <c r="AY6777">
        <v>3732.192</v>
      </c>
      <c r="AZ6777" t="s">
        <v>68</v>
      </c>
      <c r="BA6777">
        <v>83938</v>
      </c>
      <c r="BB6777" t="s">
        <v>68</v>
      </c>
      <c r="BC6777" t="s">
        <v>68</v>
      </c>
      <c r="BD6777" t="s">
        <v>68</v>
      </c>
      <c r="BE6777">
        <v>221538</v>
      </c>
      <c r="BF6777" t="s">
        <v>68</v>
      </c>
      <c r="BG6777" t="s">
        <v>68</v>
      </c>
      <c r="BH6777">
        <v>132428</v>
      </c>
      <c r="BI6777" t="s">
        <v>68</v>
      </c>
    </row>
    <row r="6778" spans="1:61" x14ac:dyDescent="0.25">
      <c r="A6778" s="25" t="s">
        <v>48328</v>
      </c>
      <c r="B6778" s="25" t="s">
        <v>48333</v>
      </c>
      <c r="C6778" s="7" t="s">
        <v>48331</v>
      </c>
      <c r="D6778" s="7" t="s">
        <v>48329</v>
      </c>
      <c r="E6778" s="3">
        <v>42845</v>
      </c>
      <c r="F6778" s="4" t="s">
        <v>93</v>
      </c>
      <c r="G6778" s="4" t="s">
        <v>74</v>
      </c>
      <c r="H6778" s="4" t="s">
        <v>48334</v>
      </c>
      <c r="I6778" s="17">
        <v>86.623999999999995</v>
      </c>
      <c r="J6778" s="17">
        <v>0</v>
      </c>
      <c r="K6778" s="17">
        <v>0</v>
      </c>
      <c r="L6778" s="17">
        <v>13.375999999999999</v>
      </c>
      <c r="M6778" s="23" t="s">
        <v>68</v>
      </c>
      <c r="N6778" s="23" t="s">
        <v>68</v>
      </c>
      <c r="O6778" s="23" t="s">
        <v>68</v>
      </c>
      <c r="P6778" s="23" t="s">
        <v>94</v>
      </c>
      <c r="Q6778" s="19" t="s">
        <v>86</v>
      </c>
      <c r="R6778" s="19" t="s">
        <v>1088</v>
      </c>
      <c r="S6778" s="10" t="s">
        <v>5626</v>
      </c>
      <c r="T6778" s="10" t="s">
        <v>70</v>
      </c>
      <c r="U6778" s="14" t="s">
        <v>48335</v>
      </c>
      <c r="V6778" s="14" t="s">
        <v>48336</v>
      </c>
      <c r="W6778" s="21" t="s">
        <v>64</v>
      </c>
      <c r="X6778" s="28" t="s">
        <v>48332</v>
      </c>
      <c r="Y6778" s="17" t="s">
        <v>68</v>
      </c>
      <c r="Z6778" s="17" t="s">
        <v>68</v>
      </c>
      <c r="AA6778" s="17" t="s">
        <v>68</v>
      </c>
      <c r="AB6778" s="17" t="s">
        <v>68</v>
      </c>
      <c r="AC6778" s="17" t="s">
        <v>68</v>
      </c>
      <c r="AD6778" s="17" t="s">
        <v>68</v>
      </c>
      <c r="AE6778" s="17" t="s">
        <v>68</v>
      </c>
      <c r="AF6778" s="17" t="s">
        <v>68</v>
      </c>
      <c r="AG6778" s="12" t="s">
        <v>89</v>
      </c>
      <c r="AH6778" s="28" t="s">
        <v>48330</v>
      </c>
      <c r="AI6778" t="s">
        <v>63</v>
      </c>
      <c r="AJ6778" t="s">
        <v>588</v>
      </c>
      <c r="AK6778" t="s">
        <v>9029</v>
      </c>
      <c r="AL6778" t="s">
        <v>68</v>
      </c>
      <c r="AM6778" t="s">
        <v>68</v>
      </c>
      <c r="AN6778" t="s">
        <v>5626</v>
      </c>
      <c r="AO6778" t="s">
        <v>5626</v>
      </c>
      <c r="AP6778" t="s">
        <v>70</v>
      </c>
      <c r="AQ6778" t="s">
        <v>73</v>
      </c>
      <c r="AR6778">
        <v>20.6</v>
      </c>
      <c r="AS6778" t="s">
        <v>68</v>
      </c>
      <c r="AT6778" t="s">
        <v>68</v>
      </c>
      <c r="AU6778">
        <v>-33.6</v>
      </c>
      <c r="AV6778">
        <v>1495.7809999999999</v>
      </c>
      <c r="AW6778" t="s">
        <v>68</v>
      </c>
      <c r="AX6778">
        <v>26.779</v>
      </c>
      <c r="AY6778">
        <v>2.0619999999999998</v>
      </c>
      <c r="AZ6778" t="s">
        <v>68</v>
      </c>
      <c r="BA6778">
        <v>104.7</v>
      </c>
      <c r="BB6778" t="s">
        <v>68</v>
      </c>
      <c r="BC6778" t="s">
        <v>68</v>
      </c>
      <c r="BD6778" t="s">
        <v>68</v>
      </c>
      <c r="BE6778">
        <v>342.5</v>
      </c>
      <c r="BF6778" t="s">
        <v>68</v>
      </c>
      <c r="BG6778" t="s">
        <v>68</v>
      </c>
      <c r="BH6778">
        <v>382.6</v>
      </c>
      <c r="BI6778" t="s">
        <v>68</v>
      </c>
    </row>
    <row r="6779" spans="1:61" x14ac:dyDescent="0.25">
      <c r="A6779" s="25" t="s">
        <v>48337</v>
      </c>
      <c r="B6779" s="25" t="s">
        <v>48340</v>
      </c>
      <c r="C6779" s="7" t="s">
        <v>48339</v>
      </c>
      <c r="D6779" s="7" t="s">
        <v>48338</v>
      </c>
      <c r="E6779" s="3">
        <v>42849</v>
      </c>
      <c r="F6779" s="4" t="s">
        <v>76</v>
      </c>
      <c r="G6779" s="4" t="s">
        <v>74</v>
      </c>
      <c r="H6779" s="4" t="s">
        <v>48341</v>
      </c>
      <c r="I6779" s="17">
        <v>0</v>
      </c>
      <c r="J6779" s="17">
        <v>0</v>
      </c>
      <c r="K6779" s="17">
        <v>100</v>
      </c>
      <c r="L6779" s="17">
        <v>0</v>
      </c>
      <c r="M6779" s="23" t="s">
        <v>68</v>
      </c>
      <c r="N6779" s="23" t="s">
        <v>68</v>
      </c>
      <c r="O6779" s="23" t="s">
        <v>68</v>
      </c>
      <c r="P6779" s="23" t="s">
        <v>77</v>
      </c>
      <c r="Q6779" s="19" t="s">
        <v>349</v>
      </c>
      <c r="R6779" s="19" t="s">
        <v>148</v>
      </c>
      <c r="S6779" s="10" t="s">
        <v>71</v>
      </c>
      <c r="T6779" s="10" t="s">
        <v>105</v>
      </c>
      <c r="U6779" s="14" t="s">
        <v>48342</v>
      </c>
      <c r="V6779" s="14" t="s">
        <v>48343</v>
      </c>
      <c r="W6779" s="21" t="s">
        <v>103</v>
      </c>
      <c r="X6779" s="28" t="s">
        <v>2019</v>
      </c>
      <c r="Y6779" s="17" t="s">
        <v>68</v>
      </c>
      <c r="Z6779" s="17" t="s">
        <v>68</v>
      </c>
      <c r="AA6779" s="17" t="s">
        <v>68</v>
      </c>
      <c r="AB6779" s="17" t="s">
        <v>68</v>
      </c>
      <c r="AC6779" s="17" t="s">
        <v>68</v>
      </c>
      <c r="AD6779" s="17" t="s">
        <v>68</v>
      </c>
      <c r="AE6779" s="17" t="s">
        <v>68</v>
      </c>
      <c r="AF6779" s="17" t="s">
        <v>68</v>
      </c>
      <c r="AG6779" s="12" t="s">
        <v>229</v>
      </c>
      <c r="AH6779" s="29" t="s">
        <v>68</v>
      </c>
      <c r="AI6779" t="s">
        <v>63</v>
      </c>
      <c r="AJ6779" t="s">
        <v>63</v>
      </c>
      <c r="AK6779" t="s">
        <v>64</v>
      </c>
      <c r="AL6779" t="s">
        <v>157</v>
      </c>
      <c r="AM6779" t="s">
        <v>5762</v>
      </c>
      <c r="AN6779" t="s">
        <v>368</v>
      </c>
      <c r="AO6779" t="s">
        <v>240</v>
      </c>
      <c r="AP6779" t="s">
        <v>105</v>
      </c>
      <c r="AQ6779" t="s">
        <v>73</v>
      </c>
      <c r="AR6779">
        <v>1480</v>
      </c>
      <c r="AS6779" t="s">
        <v>68</v>
      </c>
      <c r="AT6779" t="s">
        <v>68</v>
      </c>
      <c r="AU6779">
        <v>4199</v>
      </c>
      <c r="AV6779">
        <v>44018.540999999997</v>
      </c>
      <c r="AW6779" t="s">
        <v>68</v>
      </c>
      <c r="AX6779">
        <v>0</v>
      </c>
      <c r="AY6779">
        <v>24.436</v>
      </c>
      <c r="AZ6779" t="s">
        <v>68</v>
      </c>
      <c r="BA6779">
        <v>31658</v>
      </c>
      <c r="BB6779" t="s">
        <v>68</v>
      </c>
      <c r="BC6779" t="s">
        <v>68</v>
      </c>
      <c r="BD6779" t="s">
        <v>68</v>
      </c>
      <c r="BE6779">
        <v>53579</v>
      </c>
      <c r="BF6779" t="s">
        <v>68</v>
      </c>
      <c r="BG6779" t="s">
        <v>68</v>
      </c>
      <c r="BH6779">
        <v>30818</v>
      </c>
      <c r="BI6779" t="s">
        <v>68</v>
      </c>
    </row>
    <row r="6780" spans="1:61" x14ac:dyDescent="0.25">
      <c r="A6780" s="25" t="s">
        <v>48422</v>
      </c>
      <c r="B6780" s="25" t="s">
        <v>48424</v>
      </c>
      <c r="C6780" s="7" t="s">
        <v>48423</v>
      </c>
      <c r="D6780" s="7" t="s">
        <v>28082</v>
      </c>
      <c r="E6780" s="3">
        <v>42849</v>
      </c>
      <c r="F6780" s="4" t="s">
        <v>76</v>
      </c>
      <c r="G6780" s="4" t="s">
        <v>74</v>
      </c>
      <c r="H6780" s="4" t="s">
        <v>48425</v>
      </c>
      <c r="I6780" s="17">
        <v>0</v>
      </c>
      <c r="J6780" s="17">
        <v>0</v>
      </c>
      <c r="K6780" s="17">
        <v>0</v>
      </c>
      <c r="L6780" s="17">
        <v>100</v>
      </c>
      <c r="M6780" s="23" t="s">
        <v>68</v>
      </c>
      <c r="N6780" s="23" t="s">
        <v>68</v>
      </c>
      <c r="O6780" s="23" t="s">
        <v>68</v>
      </c>
      <c r="P6780" s="23" t="s">
        <v>94</v>
      </c>
      <c r="Q6780" s="19" t="s">
        <v>639</v>
      </c>
      <c r="R6780" s="19" t="s">
        <v>15055</v>
      </c>
      <c r="S6780" s="10" t="s">
        <v>105</v>
      </c>
      <c r="T6780" s="10" t="s">
        <v>105</v>
      </c>
      <c r="U6780" s="14" t="s">
        <v>48426</v>
      </c>
      <c r="V6780" s="14" t="s">
        <v>48427</v>
      </c>
      <c r="W6780" s="21" t="s">
        <v>103</v>
      </c>
      <c r="X6780" s="29" t="s">
        <v>68</v>
      </c>
      <c r="Y6780" s="17" t="s">
        <v>68</v>
      </c>
      <c r="Z6780" s="17" t="s">
        <v>68</v>
      </c>
      <c r="AA6780" s="17" t="s">
        <v>68</v>
      </c>
      <c r="AB6780" s="17" t="s">
        <v>68</v>
      </c>
      <c r="AC6780" s="17" t="s">
        <v>68</v>
      </c>
      <c r="AD6780" s="17" t="s">
        <v>68</v>
      </c>
      <c r="AE6780" s="17" t="s">
        <v>68</v>
      </c>
      <c r="AF6780" s="17" t="s">
        <v>68</v>
      </c>
      <c r="AG6780" s="12" t="s">
        <v>158</v>
      </c>
      <c r="AH6780" s="28" t="s">
        <v>28083</v>
      </c>
      <c r="AI6780" t="s">
        <v>63</v>
      </c>
      <c r="AJ6780" t="s">
        <v>63</v>
      </c>
      <c r="AK6780" t="s">
        <v>103</v>
      </c>
      <c r="AL6780" t="s">
        <v>68</v>
      </c>
      <c r="AM6780" t="s">
        <v>68</v>
      </c>
      <c r="AN6780" t="s">
        <v>105</v>
      </c>
      <c r="AO6780" t="s">
        <v>204</v>
      </c>
      <c r="AP6780" t="s">
        <v>105</v>
      </c>
      <c r="AQ6780" t="s">
        <v>73</v>
      </c>
      <c r="AR6780" t="s">
        <v>68</v>
      </c>
      <c r="AS6780" t="s">
        <v>68</v>
      </c>
      <c r="AT6780" t="s">
        <v>68</v>
      </c>
      <c r="AU6780" t="s">
        <v>68</v>
      </c>
      <c r="AV6780" t="s">
        <v>68</v>
      </c>
      <c r="AW6780" t="s">
        <v>68</v>
      </c>
      <c r="AX6780">
        <v>3.25</v>
      </c>
      <c r="AY6780" t="s">
        <v>68</v>
      </c>
      <c r="AZ6780" t="s">
        <v>68</v>
      </c>
      <c r="BA6780" t="s">
        <v>68</v>
      </c>
      <c r="BB6780" t="s">
        <v>68</v>
      </c>
      <c r="BC6780" t="s">
        <v>68</v>
      </c>
      <c r="BD6780" t="s">
        <v>68</v>
      </c>
      <c r="BE6780" t="s">
        <v>68</v>
      </c>
      <c r="BF6780" t="s">
        <v>68</v>
      </c>
      <c r="BG6780" t="s">
        <v>68</v>
      </c>
      <c r="BH6780" t="s">
        <v>68</v>
      </c>
      <c r="BI6780" t="s">
        <v>68</v>
      </c>
    </row>
    <row r="6781" spans="1:61" x14ac:dyDescent="0.25">
      <c r="A6781" s="25" t="s">
        <v>48368</v>
      </c>
      <c r="B6781" s="25" t="s">
        <v>48371</v>
      </c>
      <c r="C6781" s="7" t="s">
        <v>32576</v>
      </c>
      <c r="D6781" s="7" t="s">
        <v>48369</v>
      </c>
      <c r="E6781" s="3">
        <v>42850</v>
      </c>
      <c r="F6781" s="4" t="s">
        <v>76</v>
      </c>
      <c r="G6781" s="4" t="s">
        <v>74</v>
      </c>
      <c r="H6781" s="4" t="s">
        <v>48372</v>
      </c>
      <c r="I6781" s="17">
        <v>0</v>
      </c>
      <c r="J6781" s="17">
        <v>0</v>
      </c>
      <c r="K6781" s="17">
        <v>0</v>
      </c>
      <c r="L6781" s="17">
        <v>100</v>
      </c>
      <c r="M6781" s="23" t="s">
        <v>68</v>
      </c>
      <c r="N6781" s="23" t="s">
        <v>68</v>
      </c>
      <c r="O6781" s="23" t="s">
        <v>68</v>
      </c>
      <c r="P6781" s="23" t="s">
        <v>77</v>
      </c>
      <c r="Q6781" s="19" t="s">
        <v>8203</v>
      </c>
      <c r="R6781" s="19" t="s">
        <v>15600</v>
      </c>
      <c r="S6781" s="10" t="s">
        <v>105</v>
      </c>
      <c r="T6781" s="10" t="s">
        <v>105</v>
      </c>
      <c r="U6781" s="14" t="s">
        <v>32581</v>
      </c>
      <c r="V6781" s="14" t="s">
        <v>48373</v>
      </c>
      <c r="W6781" s="21" t="s">
        <v>103</v>
      </c>
      <c r="X6781" s="28" t="s">
        <v>32577</v>
      </c>
      <c r="Y6781" s="17" t="s">
        <v>68</v>
      </c>
      <c r="Z6781" s="17" t="s">
        <v>68</v>
      </c>
      <c r="AA6781" s="17" t="s">
        <v>68</v>
      </c>
      <c r="AB6781" s="17" t="s">
        <v>68</v>
      </c>
      <c r="AC6781" s="17" t="s">
        <v>68</v>
      </c>
      <c r="AD6781" s="17" t="s">
        <v>68</v>
      </c>
      <c r="AE6781" s="17" t="s">
        <v>68</v>
      </c>
      <c r="AF6781" s="17" t="s">
        <v>68</v>
      </c>
      <c r="AG6781" s="12" t="s">
        <v>72</v>
      </c>
      <c r="AH6781" s="28" t="s">
        <v>48370</v>
      </c>
      <c r="AI6781" t="s">
        <v>63</v>
      </c>
      <c r="AJ6781" t="s">
        <v>63</v>
      </c>
      <c r="AK6781" t="s">
        <v>103</v>
      </c>
      <c r="AL6781" t="s">
        <v>68</v>
      </c>
      <c r="AM6781" t="s">
        <v>68</v>
      </c>
      <c r="AN6781" t="s">
        <v>105</v>
      </c>
      <c r="AO6781" t="s">
        <v>72</v>
      </c>
      <c r="AP6781" t="s">
        <v>105</v>
      </c>
      <c r="AQ6781" t="s">
        <v>73</v>
      </c>
      <c r="AR6781">
        <v>726.86800000000005</v>
      </c>
      <c r="AS6781" t="s">
        <v>68</v>
      </c>
      <c r="AT6781" t="s">
        <v>68</v>
      </c>
      <c r="AU6781" t="s">
        <v>68</v>
      </c>
      <c r="AV6781" t="s">
        <v>68</v>
      </c>
      <c r="AW6781" t="s">
        <v>68</v>
      </c>
      <c r="AX6781">
        <v>0</v>
      </c>
      <c r="AY6781" t="s">
        <v>68</v>
      </c>
      <c r="AZ6781" t="s">
        <v>68</v>
      </c>
      <c r="BA6781">
        <v>24767.538</v>
      </c>
      <c r="BB6781" t="s">
        <v>68</v>
      </c>
      <c r="BC6781" t="s">
        <v>68</v>
      </c>
      <c r="BD6781" t="s">
        <v>68</v>
      </c>
      <c r="BE6781">
        <v>102576.129</v>
      </c>
      <c r="BF6781" t="s">
        <v>68</v>
      </c>
      <c r="BG6781" t="s">
        <v>68</v>
      </c>
      <c r="BH6781">
        <v>37145.400999999998</v>
      </c>
      <c r="BI6781" t="s">
        <v>68</v>
      </c>
    </row>
    <row r="6782" spans="1:61" x14ac:dyDescent="0.25">
      <c r="A6782" s="25" t="s">
        <v>48374</v>
      </c>
      <c r="B6782" s="25" t="s">
        <v>48380</v>
      </c>
      <c r="C6782" s="7" t="s">
        <v>48377</v>
      </c>
      <c r="D6782" s="7" t="s">
        <v>48375</v>
      </c>
      <c r="E6782" s="3">
        <v>42850</v>
      </c>
      <c r="F6782" s="4" t="s">
        <v>93</v>
      </c>
      <c r="G6782" s="4" t="s">
        <v>74</v>
      </c>
      <c r="H6782" s="4" t="s">
        <v>48381</v>
      </c>
      <c r="I6782" s="17">
        <v>0</v>
      </c>
      <c r="J6782" s="17">
        <v>0</v>
      </c>
      <c r="K6782" s="17">
        <v>0</v>
      </c>
      <c r="L6782" s="17">
        <v>100</v>
      </c>
      <c r="M6782" s="23" t="s">
        <v>68</v>
      </c>
      <c r="N6782" s="23" t="s">
        <v>68</v>
      </c>
      <c r="O6782" s="23" t="s">
        <v>68</v>
      </c>
      <c r="P6782" s="23" t="s">
        <v>94</v>
      </c>
      <c r="Q6782" s="19" t="s">
        <v>86</v>
      </c>
      <c r="R6782" s="19" t="s">
        <v>86</v>
      </c>
      <c r="S6782" s="10" t="s">
        <v>71</v>
      </c>
      <c r="T6782" s="10" t="s">
        <v>72</v>
      </c>
      <c r="U6782" s="14" t="s">
        <v>48382</v>
      </c>
      <c r="V6782" s="14" t="s">
        <v>48383</v>
      </c>
      <c r="W6782" s="21" t="s">
        <v>83</v>
      </c>
      <c r="X6782" s="28" t="s">
        <v>48378</v>
      </c>
      <c r="Y6782" s="17" t="s">
        <v>68</v>
      </c>
      <c r="Z6782" s="17" t="s">
        <v>68</v>
      </c>
      <c r="AA6782" s="17" t="s">
        <v>68</v>
      </c>
      <c r="AB6782" s="17" t="s">
        <v>68</v>
      </c>
      <c r="AC6782" s="17" t="s">
        <v>68</v>
      </c>
      <c r="AD6782" s="17" t="s">
        <v>68</v>
      </c>
      <c r="AE6782" s="17" t="s">
        <v>68</v>
      </c>
      <c r="AF6782" s="17" t="s">
        <v>68</v>
      </c>
      <c r="AG6782" s="12" t="s">
        <v>111</v>
      </c>
      <c r="AH6782" s="28" t="s">
        <v>48376</v>
      </c>
      <c r="AI6782" t="s">
        <v>63</v>
      </c>
      <c r="AJ6782" t="s">
        <v>314</v>
      </c>
      <c r="AK6782" t="s">
        <v>4891</v>
      </c>
      <c r="AL6782" t="s">
        <v>68</v>
      </c>
      <c r="AM6782" t="s">
        <v>48379</v>
      </c>
      <c r="AN6782" t="s">
        <v>71</v>
      </c>
      <c r="AO6782" t="s">
        <v>71</v>
      </c>
      <c r="AP6782" t="s">
        <v>72</v>
      </c>
      <c r="AQ6782" t="s">
        <v>73</v>
      </c>
      <c r="AR6782" t="s">
        <v>68</v>
      </c>
      <c r="AS6782" t="s">
        <v>68</v>
      </c>
      <c r="AT6782" t="s">
        <v>68</v>
      </c>
      <c r="AU6782" t="s">
        <v>68</v>
      </c>
      <c r="AV6782" t="s">
        <v>68</v>
      </c>
      <c r="AW6782" t="s">
        <v>68</v>
      </c>
      <c r="AX6782">
        <v>0.26500000000000001</v>
      </c>
      <c r="AY6782" t="s">
        <v>68</v>
      </c>
      <c r="AZ6782" t="s">
        <v>68</v>
      </c>
      <c r="BA6782" t="s">
        <v>68</v>
      </c>
      <c r="BB6782" t="s">
        <v>68</v>
      </c>
      <c r="BC6782" t="s">
        <v>68</v>
      </c>
      <c r="BD6782" t="s">
        <v>68</v>
      </c>
      <c r="BE6782" t="s">
        <v>68</v>
      </c>
      <c r="BF6782" t="s">
        <v>68</v>
      </c>
      <c r="BG6782" t="s">
        <v>68</v>
      </c>
      <c r="BH6782" t="s">
        <v>68</v>
      </c>
      <c r="BI6782" t="s">
        <v>68</v>
      </c>
    </row>
    <row r="6783" spans="1:61" x14ac:dyDescent="0.25">
      <c r="A6783" s="25" t="s">
        <v>48353</v>
      </c>
      <c r="B6783" s="25" t="s">
        <v>48356</v>
      </c>
      <c r="C6783" s="7" t="s">
        <v>1301</v>
      </c>
      <c r="D6783" s="7" t="s">
        <v>48354</v>
      </c>
      <c r="E6783" s="3">
        <v>42852</v>
      </c>
      <c r="F6783" s="4" t="s">
        <v>76</v>
      </c>
      <c r="G6783" s="4" t="s">
        <v>74</v>
      </c>
      <c r="H6783" s="4" t="s">
        <v>48357</v>
      </c>
      <c r="I6783" s="17">
        <v>0</v>
      </c>
      <c r="J6783" s="17">
        <v>0</v>
      </c>
      <c r="K6783" s="17">
        <v>0</v>
      </c>
      <c r="L6783" s="17">
        <v>100</v>
      </c>
      <c r="M6783" s="23" t="s">
        <v>68</v>
      </c>
      <c r="N6783" s="23" t="s">
        <v>68</v>
      </c>
      <c r="O6783" s="23" t="s">
        <v>68</v>
      </c>
      <c r="P6783" s="23" t="s">
        <v>94</v>
      </c>
      <c r="Q6783" s="19" t="s">
        <v>11741</v>
      </c>
      <c r="R6783" s="19" t="s">
        <v>11741</v>
      </c>
      <c r="S6783" s="10" t="s">
        <v>240</v>
      </c>
      <c r="T6783" s="10" t="s">
        <v>105</v>
      </c>
      <c r="U6783" s="14" t="s">
        <v>297</v>
      </c>
      <c r="V6783" s="14" t="s">
        <v>48358</v>
      </c>
      <c r="W6783" s="21" t="s">
        <v>103</v>
      </c>
      <c r="X6783" s="29" t="s">
        <v>68</v>
      </c>
      <c r="Y6783" s="17" t="s">
        <v>68</v>
      </c>
      <c r="Z6783" s="17" t="s">
        <v>68</v>
      </c>
      <c r="AA6783" s="17" t="s">
        <v>68</v>
      </c>
      <c r="AB6783" s="17" t="s">
        <v>68</v>
      </c>
      <c r="AC6783" s="17" t="s">
        <v>68</v>
      </c>
      <c r="AD6783" s="17" t="s">
        <v>68</v>
      </c>
      <c r="AE6783" s="17" t="s">
        <v>68</v>
      </c>
      <c r="AF6783" s="17" t="s">
        <v>68</v>
      </c>
      <c r="AG6783" s="12" t="s">
        <v>105</v>
      </c>
      <c r="AH6783" s="28" t="s">
        <v>48355</v>
      </c>
      <c r="AI6783" t="s">
        <v>63</v>
      </c>
      <c r="AJ6783" t="s">
        <v>237</v>
      </c>
      <c r="AK6783" t="s">
        <v>238</v>
      </c>
      <c r="AL6783" t="s">
        <v>68</v>
      </c>
      <c r="AM6783" t="s">
        <v>68</v>
      </c>
      <c r="AN6783" t="s">
        <v>240</v>
      </c>
      <c r="AO6783" t="s">
        <v>240</v>
      </c>
      <c r="AP6783" t="s">
        <v>105</v>
      </c>
      <c r="AQ6783" t="s">
        <v>73</v>
      </c>
      <c r="AR6783" t="s">
        <v>68</v>
      </c>
      <c r="AS6783" t="s">
        <v>68</v>
      </c>
      <c r="AT6783" t="s">
        <v>68</v>
      </c>
      <c r="AU6783" t="s">
        <v>68</v>
      </c>
      <c r="AV6783" t="s">
        <v>68</v>
      </c>
      <c r="AW6783" t="s">
        <v>68</v>
      </c>
      <c r="AX6783">
        <v>18.41</v>
      </c>
      <c r="AY6783" t="s">
        <v>68</v>
      </c>
      <c r="AZ6783" t="s">
        <v>68</v>
      </c>
      <c r="BA6783" t="s">
        <v>68</v>
      </c>
      <c r="BB6783" t="s">
        <v>68</v>
      </c>
      <c r="BC6783" t="s">
        <v>68</v>
      </c>
      <c r="BD6783" t="s">
        <v>68</v>
      </c>
      <c r="BE6783" t="s">
        <v>68</v>
      </c>
      <c r="BF6783" t="s">
        <v>68</v>
      </c>
      <c r="BG6783" t="s">
        <v>68</v>
      </c>
      <c r="BH6783" t="s">
        <v>68</v>
      </c>
      <c r="BI6783" t="s">
        <v>68</v>
      </c>
    </row>
    <row r="6784" spans="1:61" x14ac:dyDescent="0.25">
      <c r="A6784" s="25" t="s">
        <v>48359</v>
      </c>
      <c r="B6784" s="25" t="s">
        <v>48364</v>
      </c>
      <c r="C6784" s="7" t="s">
        <v>48362</v>
      </c>
      <c r="D6784" s="7" t="s">
        <v>48360</v>
      </c>
      <c r="E6784" s="3">
        <v>42852</v>
      </c>
      <c r="F6784" s="4" t="s">
        <v>76</v>
      </c>
      <c r="G6784" s="4" t="s">
        <v>74</v>
      </c>
      <c r="H6784" s="4" t="s">
        <v>48365</v>
      </c>
      <c r="I6784" s="17">
        <v>0</v>
      </c>
      <c r="J6784" s="17">
        <v>0</v>
      </c>
      <c r="K6784" s="17">
        <v>0</v>
      </c>
      <c r="L6784" s="17">
        <v>100</v>
      </c>
      <c r="M6784" s="23" t="s">
        <v>68</v>
      </c>
      <c r="N6784" s="23" t="s">
        <v>68</v>
      </c>
      <c r="O6784" s="23" t="s">
        <v>68</v>
      </c>
      <c r="P6784" s="23" t="s">
        <v>128</v>
      </c>
      <c r="Q6784" s="19" t="s">
        <v>11741</v>
      </c>
      <c r="R6784" s="19" t="s">
        <v>11741</v>
      </c>
      <c r="S6784" s="10" t="s">
        <v>70</v>
      </c>
      <c r="T6784" s="10" t="s">
        <v>70</v>
      </c>
      <c r="U6784" s="14" t="s">
        <v>48366</v>
      </c>
      <c r="V6784" s="14" t="s">
        <v>48367</v>
      </c>
      <c r="W6784" s="21" t="s">
        <v>64</v>
      </c>
      <c r="X6784" s="28" t="s">
        <v>48363</v>
      </c>
      <c r="Y6784" s="17" t="s">
        <v>68</v>
      </c>
      <c r="Z6784" s="17" t="s">
        <v>68</v>
      </c>
      <c r="AA6784" s="17" t="s">
        <v>68</v>
      </c>
      <c r="AB6784" s="17" t="s">
        <v>68</v>
      </c>
      <c r="AC6784" s="17" t="s">
        <v>68</v>
      </c>
      <c r="AD6784" s="17" t="s">
        <v>68</v>
      </c>
      <c r="AE6784" s="17" t="s">
        <v>68</v>
      </c>
      <c r="AF6784" s="17" t="s">
        <v>68</v>
      </c>
      <c r="AG6784" s="12" t="s">
        <v>71</v>
      </c>
      <c r="AH6784" s="28" t="s">
        <v>48361</v>
      </c>
      <c r="AI6784" t="s">
        <v>63</v>
      </c>
      <c r="AJ6784" t="s">
        <v>63</v>
      </c>
      <c r="AK6784" t="s">
        <v>64</v>
      </c>
      <c r="AL6784" t="s">
        <v>68</v>
      </c>
      <c r="AM6784" t="s">
        <v>68</v>
      </c>
      <c r="AN6784" t="s">
        <v>71</v>
      </c>
      <c r="AO6784" t="s">
        <v>71</v>
      </c>
      <c r="AP6784" t="s">
        <v>1786</v>
      </c>
      <c r="AQ6784" t="s">
        <v>73</v>
      </c>
      <c r="AR6784">
        <v>422.55900000000003</v>
      </c>
      <c r="AS6784" t="s">
        <v>68</v>
      </c>
      <c r="AT6784" t="s">
        <v>68</v>
      </c>
      <c r="AU6784">
        <v>0</v>
      </c>
      <c r="AV6784" t="s">
        <v>68</v>
      </c>
      <c r="AW6784" t="s">
        <v>68</v>
      </c>
      <c r="AX6784">
        <v>155.462745098</v>
      </c>
      <c r="AY6784">
        <v>2.7690000000000001</v>
      </c>
      <c r="AZ6784" t="s">
        <v>68</v>
      </c>
      <c r="BA6784">
        <v>306.346</v>
      </c>
      <c r="BB6784" t="s">
        <v>68</v>
      </c>
      <c r="BC6784" t="s">
        <v>68</v>
      </c>
      <c r="BD6784" t="s">
        <v>68</v>
      </c>
      <c r="BE6784">
        <v>1212.3869999999999</v>
      </c>
      <c r="BF6784" t="s">
        <v>68</v>
      </c>
      <c r="BG6784" t="s">
        <v>68</v>
      </c>
      <c r="BH6784">
        <v>623.096</v>
      </c>
      <c r="BI6784" t="s">
        <v>68</v>
      </c>
    </row>
    <row r="6785" spans="1:61" x14ac:dyDescent="0.25">
      <c r="A6785" s="25" t="s">
        <v>48416</v>
      </c>
      <c r="B6785" s="25" t="s">
        <v>48419</v>
      </c>
      <c r="C6785" s="7" t="s">
        <v>48362</v>
      </c>
      <c r="D6785" s="7" t="s">
        <v>48417</v>
      </c>
      <c r="E6785" s="3">
        <v>42852</v>
      </c>
      <c r="F6785" s="4" t="s">
        <v>93</v>
      </c>
      <c r="G6785" s="4" t="s">
        <v>74</v>
      </c>
      <c r="H6785" s="4" t="s">
        <v>48420</v>
      </c>
      <c r="I6785" s="17">
        <v>0</v>
      </c>
      <c r="J6785" s="17">
        <v>0</v>
      </c>
      <c r="K6785" s="17">
        <v>0</v>
      </c>
      <c r="L6785" s="17">
        <v>100</v>
      </c>
      <c r="M6785" s="23" t="s">
        <v>68</v>
      </c>
      <c r="N6785" s="23" t="s">
        <v>68</v>
      </c>
      <c r="O6785" s="23" t="s">
        <v>68</v>
      </c>
      <c r="P6785" s="23" t="s">
        <v>128</v>
      </c>
      <c r="Q6785" s="19" t="s">
        <v>11741</v>
      </c>
      <c r="R6785" s="19" t="s">
        <v>11741</v>
      </c>
      <c r="S6785" s="10" t="s">
        <v>70</v>
      </c>
      <c r="T6785" s="10" t="s">
        <v>15989</v>
      </c>
      <c r="U6785" s="14" t="s">
        <v>48366</v>
      </c>
      <c r="V6785" s="14" t="s">
        <v>48421</v>
      </c>
      <c r="W6785" s="21" t="s">
        <v>611</v>
      </c>
      <c r="X6785" s="28" t="s">
        <v>48363</v>
      </c>
      <c r="Y6785" s="17" t="s">
        <v>68</v>
      </c>
      <c r="Z6785" s="17" t="s">
        <v>68</v>
      </c>
      <c r="AA6785" s="17" t="s">
        <v>68</v>
      </c>
      <c r="AB6785" s="17" t="s">
        <v>68</v>
      </c>
      <c r="AC6785" s="17" t="s">
        <v>68</v>
      </c>
      <c r="AD6785" s="17" t="s">
        <v>68</v>
      </c>
      <c r="AE6785" s="17" t="s">
        <v>68</v>
      </c>
      <c r="AF6785" s="17" t="s">
        <v>68</v>
      </c>
      <c r="AG6785" s="12" t="s">
        <v>4153</v>
      </c>
      <c r="AH6785" s="28" t="s">
        <v>48418</v>
      </c>
      <c r="AI6785" t="s">
        <v>314</v>
      </c>
      <c r="AJ6785" t="s">
        <v>63</v>
      </c>
      <c r="AK6785" t="s">
        <v>64</v>
      </c>
      <c r="AL6785" t="s">
        <v>68</v>
      </c>
      <c r="AM6785" t="s">
        <v>68</v>
      </c>
      <c r="AN6785" t="s">
        <v>70</v>
      </c>
      <c r="AO6785" t="s">
        <v>70</v>
      </c>
      <c r="AP6785" t="s">
        <v>15989</v>
      </c>
      <c r="AQ6785" t="s">
        <v>73</v>
      </c>
      <c r="AR6785">
        <v>422.55900000000003</v>
      </c>
      <c r="AS6785" t="s">
        <v>68</v>
      </c>
      <c r="AT6785" t="s">
        <v>68</v>
      </c>
      <c r="AU6785">
        <v>0</v>
      </c>
      <c r="AV6785" t="s">
        <v>68</v>
      </c>
      <c r="AW6785" t="s">
        <v>68</v>
      </c>
      <c r="AX6785">
        <v>30</v>
      </c>
      <c r="AY6785">
        <v>2.7690000000000001</v>
      </c>
      <c r="AZ6785" t="s">
        <v>68</v>
      </c>
      <c r="BA6785">
        <v>306.346</v>
      </c>
      <c r="BB6785" t="s">
        <v>68</v>
      </c>
      <c r="BC6785" t="s">
        <v>68</v>
      </c>
      <c r="BD6785" t="s">
        <v>68</v>
      </c>
      <c r="BE6785">
        <v>1212.3869999999999</v>
      </c>
      <c r="BF6785" t="s">
        <v>68</v>
      </c>
      <c r="BG6785" t="s">
        <v>68</v>
      </c>
      <c r="BH6785">
        <v>623.096</v>
      </c>
      <c r="BI6785" t="s">
        <v>68</v>
      </c>
    </row>
    <row r="6786" spans="1:61" x14ac:dyDescent="0.25">
      <c r="A6786" s="25" t="s">
        <v>48446</v>
      </c>
      <c r="B6786" s="25" t="s">
        <v>48449</v>
      </c>
      <c r="C6786" s="7" t="s">
        <v>48362</v>
      </c>
      <c r="D6786" s="7" t="s">
        <v>48447</v>
      </c>
      <c r="E6786" s="3">
        <v>42852</v>
      </c>
      <c r="F6786" s="4" t="s">
        <v>93</v>
      </c>
      <c r="G6786" s="4" t="s">
        <v>74</v>
      </c>
      <c r="H6786" s="4" t="s">
        <v>48450</v>
      </c>
      <c r="I6786" s="17">
        <v>0</v>
      </c>
      <c r="J6786" s="17">
        <v>0</v>
      </c>
      <c r="K6786" s="17">
        <v>0</v>
      </c>
      <c r="L6786" s="17">
        <v>100</v>
      </c>
      <c r="M6786" s="23" t="s">
        <v>68</v>
      </c>
      <c r="N6786" s="23" t="s">
        <v>68</v>
      </c>
      <c r="O6786" s="23" t="s">
        <v>68</v>
      </c>
      <c r="P6786" s="23" t="s">
        <v>128</v>
      </c>
      <c r="Q6786" s="19" t="s">
        <v>11741</v>
      </c>
      <c r="R6786" s="19" t="s">
        <v>11741</v>
      </c>
      <c r="S6786" s="10" t="s">
        <v>70</v>
      </c>
      <c r="T6786" s="10" t="s">
        <v>72</v>
      </c>
      <c r="U6786" s="14" t="s">
        <v>48366</v>
      </c>
      <c r="V6786" s="14" t="s">
        <v>48451</v>
      </c>
      <c r="W6786" s="21" t="s">
        <v>83</v>
      </c>
      <c r="X6786" s="28" t="s">
        <v>48363</v>
      </c>
      <c r="Y6786" s="17" t="s">
        <v>68</v>
      </c>
      <c r="Z6786" s="17" t="s">
        <v>68</v>
      </c>
      <c r="AA6786" s="17" t="s">
        <v>68</v>
      </c>
      <c r="AB6786" s="17" t="s">
        <v>68</v>
      </c>
      <c r="AC6786" s="17" t="s">
        <v>68</v>
      </c>
      <c r="AD6786" s="17" t="s">
        <v>68</v>
      </c>
      <c r="AE6786" s="17" t="s">
        <v>68</v>
      </c>
      <c r="AF6786" s="17" t="s">
        <v>68</v>
      </c>
      <c r="AG6786" s="12" t="s">
        <v>193</v>
      </c>
      <c r="AH6786" s="28" t="s">
        <v>48448</v>
      </c>
      <c r="AI6786" t="s">
        <v>63</v>
      </c>
      <c r="AJ6786" t="s">
        <v>63</v>
      </c>
      <c r="AK6786" t="s">
        <v>64</v>
      </c>
      <c r="AL6786" t="s">
        <v>68</v>
      </c>
      <c r="AM6786" t="s">
        <v>68</v>
      </c>
      <c r="AN6786" t="s">
        <v>70</v>
      </c>
      <c r="AO6786" t="s">
        <v>71</v>
      </c>
      <c r="AP6786" t="s">
        <v>72</v>
      </c>
      <c r="AQ6786" t="s">
        <v>73</v>
      </c>
      <c r="AR6786">
        <v>422.55900000000003</v>
      </c>
      <c r="AS6786" t="s">
        <v>68</v>
      </c>
      <c r="AT6786" t="s">
        <v>68</v>
      </c>
      <c r="AU6786">
        <v>0</v>
      </c>
      <c r="AV6786" t="s">
        <v>68</v>
      </c>
      <c r="AW6786" t="s">
        <v>68</v>
      </c>
      <c r="AX6786">
        <v>96.482352941000002</v>
      </c>
      <c r="AY6786">
        <v>2.7690000000000001</v>
      </c>
      <c r="AZ6786" t="s">
        <v>68</v>
      </c>
      <c r="BA6786">
        <v>306.346</v>
      </c>
      <c r="BB6786" t="s">
        <v>68</v>
      </c>
      <c r="BC6786" t="s">
        <v>68</v>
      </c>
      <c r="BD6786" t="s">
        <v>68</v>
      </c>
      <c r="BE6786">
        <v>1212.3869999999999</v>
      </c>
      <c r="BF6786" t="s">
        <v>68</v>
      </c>
      <c r="BG6786" t="s">
        <v>68</v>
      </c>
      <c r="BH6786">
        <v>623.096</v>
      </c>
      <c r="BI6786" t="s">
        <v>68</v>
      </c>
    </row>
    <row r="6787" spans="1:61" x14ac:dyDescent="0.25">
      <c r="A6787" s="25" t="s">
        <v>48452</v>
      </c>
      <c r="B6787" s="25" t="s">
        <v>48455</v>
      </c>
      <c r="C6787" s="7" t="s">
        <v>48362</v>
      </c>
      <c r="D6787" s="7" t="s">
        <v>48453</v>
      </c>
      <c r="E6787" s="3">
        <v>42852</v>
      </c>
      <c r="F6787" s="4" t="s">
        <v>93</v>
      </c>
      <c r="G6787" s="4" t="s">
        <v>74</v>
      </c>
      <c r="H6787" s="4" t="s">
        <v>48456</v>
      </c>
      <c r="I6787" s="17">
        <v>0</v>
      </c>
      <c r="J6787" s="17">
        <v>0</v>
      </c>
      <c r="K6787" s="17">
        <v>0</v>
      </c>
      <c r="L6787" s="17">
        <v>100</v>
      </c>
      <c r="M6787" s="23" t="s">
        <v>68</v>
      </c>
      <c r="N6787" s="23" t="s">
        <v>68</v>
      </c>
      <c r="O6787" s="23" t="s">
        <v>68</v>
      </c>
      <c r="P6787" s="23" t="s">
        <v>128</v>
      </c>
      <c r="Q6787" s="19" t="s">
        <v>11741</v>
      </c>
      <c r="R6787" s="19" t="s">
        <v>11741</v>
      </c>
      <c r="S6787" s="10" t="s">
        <v>70</v>
      </c>
      <c r="T6787" s="10" t="s">
        <v>369</v>
      </c>
      <c r="U6787" s="14" t="s">
        <v>48366</v>
      </c>
      <c r="V6787" s="14" t="s">
        <v>48457</v>
      </c>
      <c r="W6787" s="21" t="s">
        <v>2481</v>
      </c>
      <c r="X6787" s="28" t="s">
        <v>48363</v>
      </c>
      <c r="Y6787" s="17" t="s">
        <v>68</v>
      </c>
      <c r="Z6787" s="17" t="s">
        <v>68</v>
      </c>
      <c r="AA6787" s="17" t="s">
        <v>68</v>
      </c>
      <c r="AB6787" s="17" t="s">
        <v>68</v>
      </c>
      <c r="AC6787" s="17" t="s">
        <v>68</v>
      </c>
      <c r="AD6787" s="17" t="s">
        <v>68</v>
      </c>
      <c r="AE6787" s="17" t="s">
        <v>68</v>
      </c>
      <c r="AF6787" s="17" t="s">
        <v>68</v>
      </c>
      <c r="AG6787" s="12" t="s">
        <v>594</v>
      </c>
      <c r="AH6787" s="28" t="s">
        <v>48454</v>
      </c>
      <c r="AI6787" t="s">
        <v>588</v>
      </c>
      <c r="AJ6787" t="s">
        <v>63</v>
      </c>
      <c r="AK6787" t="s">
        <v>64</v>
      </c>
      <c r="AL6787" t="s">
        <v>68</v>
      </c>
      <c r="AM6787" t="s">
        <v>68</v>
      </c>
      <c r="AN6787" t="s">
        <v>70</v>
      </c>
      <c r="AO6787" t="s">
        <v>71</v>
      </c>
      <c r="AP6787" t="s">
        <v>369</v>
      </c>
      <c r="AQ6787" t="s">
        <v>73</v>
      </c>
      <c r="AR6787">
        <v>422.55900000000003</v>
      </c>
      <c r="AS6787" t="s">
        <v>68</v>
      </c>
      <c r="AT6787" t="s">
        <v>68</v>
      </c>
      <c r="AU6787">
        <v>0</v>
      </c>
      <c r="AV6787" t="s">
        <v>68</v>
      </c>
      <c r="AW6787" t="s">
        <v>68</v>
      </c>
      <c r="AX6787">
        <v>3</v>
      </c>
      <c r="AY6787">
        <v>2.7690000000000001</v>
      </c>
      <c r="AZ6787" t="s">
        <v>68</v>
      </c>
      <c r="BA6787">
        <v>306.346</v>
      </c>
      <c r="BB6787" t="s">
        <v>68</v>
      </c>
      <c r="BC6787" t="s">
        <v>68</v>
      </c>
      <c r="BD6787" t="s">
        <v>68</v>
      </c>
      <c r="BE6787">
        <v>1212.3869999999999</v>
      </c>
      <c r="BF6787" t="s">
        <v>68</v>
      </c>
      <c r="BG6787" t="s">
        <v>68</v>
      </c>
      <c r="BH6787">
        <v>623.096</v>
      </c>
      <c r="BI6787" t="s">
        <v>68</v>
      </c>
    </row>
    <row r="6788" spans="1:61" x14ac:dyDescent="0.25">
      <c r="A6788" s="25" t="s">
        <v>48458</v>
      </c>
      <c r="B6788" s="25" t="s">
        <v>48461</v>
      </c>
      <c r="C6788" s="7" t="s">
        <v>48362</v>
      </c>
      <c r="D6788" s="7" t="s">
        <v>48459</v>
      </c>
      <c r="E6788" s="3">
        <v>42852</v>
      </c>
      <c r="F6788" s="4" t="s">
        <v>93</v>
      </c>
      <c r="G6788" s="4" t="s">
        <v>74</v>
      </c>
      <c r="H6788" s="4" t="s">
        <v>48462</v>
      </c>
      <c r="I6788" s="17">
        <v>0</v>
      </c>
      <c r="J6788" s="17">
        <v>0</v>
      </c>
      <c r="K6788" s="17">
        <v>0</v>
      </c>
      <c r="L6788" s="17">
        <v>100</v>
      </c>
      <c r="M6788" s="23" t="s">
        <v>68</v>
      </c>
      <c r="N6788" s="23" t="s">
        <v>68</v>
      </c>
      <c r="O6788" s="23" t="s">
        <v>68</v>
      </c>
      <c r="P6788" s="23" t="s">
        <v>128</v>
      </c>
      <c r="Q6788" s="19" t="s">
        <v>11741</v>
      </c>
      <c r="R6788" s="19" t="s">
        <v>11741</v>
      </c>
      <c r="S6788" s="10" t="s">
        <v>70</v>
      </c>
      <c r="T6788" s="10" t="s">
        <v>91</v>
      </c>
      <c r="U6788" s="14" t="s">
        <v>48366</v>
      </c>
      <c r="V6788" s="14" t="s">
        <v>48463</v>
      </c>
      <c r="W6788" s="21" t="s">
        <v>64</v>
      </c>
      <c r="X6788" s="28" t="s">
        <v>48363</v>
      </c>
      <c r="Y6788" s="17" t="s">
        <v>68</v>
      </c>
      <c r="Z6788" s="17" t="s">
        <v>68</v>
      </c>
      <c r="AA6788" s="17" t="s">
        <v>68</v>
      </c>
      <c r="AB6788" s="17" t="s">
        <v>68</v>
      </c>
      <c r="AC6788" s="17" t="s">
        <v>68</v>
      </c>
      <c r="AD6788" s="17" t="s">
        <v>68</v>
      </c>
      <c r="AE6788" s="17" t="s">
        <v>68</v>
      </c>
      <c r="AF6788" s="17" t="s">
        <v>68</v>
      </c>
      <c r="AG6788" s="12" t="s">
        <v>91</v>
      </c>
      <c r="AH6788" s="28" t="s">
        <v>48460</v>
      </c>
      <c r="AI6788" t="s">
        <v>63</v>
      </c>
      <c r="AJ6788" t="s">
        <v>63</v>
      </c>
      <c r="AK6788" t="s">
        <v>64</v>
      </c>
      <c r="AL6788" t="s">
        <v>68</v>
      </c>
      <c r="AM6788" t="s">
        <v>68</v>
      </c>
      <c r="AN6788" t="s">
        <v>110</v>
      </c>
      <c r="AO6788" t="s">
        <v>110</v>
      </c>
      <c r="AP6788" t="s">
        <v>91</v>
      </c>
      <c r="AQ6788" t="s">
        <v>73</v>
      </c>
      <c r="AR6788">
        <v>422.55900000000003</v>
      </c>
      <c r="AS6788" t="s">
        <v>68</v>
      </c>
      <c r="AT6788" t="s">
        <v>68</v>
      </c>
      <c r="AU6788">
        <v>0</v>
      </c>
      <c r="AV6788" t="s">
        <v>68</v>
      </c>
      <c r="AW6788" t="s">
        <v>68</v>
      </c>
      <c r="AX6788">
        <v>5</v>
      </c>
      <c r="AY6788">
        <v>2.7690000000000001</v>
      </c>
      <c r="AZ6788" t="s">
        <v>68</v>
      </c>
      <c r="BA6788">
        <v>306.346</v>
      </c>
      <c r="BB6788" t="s">
        <v>68</v>
      </c>
      <c r="BC6788" t="s">
        <v>68</v>
      </c>
      <c r="BD6788" t="s">
        <v>68</v>
      </c>
      <c r="BE6788">
        <v>1212.3869999999999</v>
      </c>
      <c r="BF6788" t="s">
        <v>68</v>
      </c>
      <c r="BG6788" t="s">
        <v>68</v>
      </c>
      <c r="BH6788">
        <v>623.096</v>
      </c>
      <c r="BI6788" t="s">
        <v>68</v>
      </c>
    </row>
    <row r="6789" spans="1:61" x14ac:dyDescent="0.25">
      <c r="A6789" s="25" t="s">
        <v>48392</v>
      </c>
      <c r="B6789" s="25" t="s">
        <v>48395</v>
      </c>
      <c r="C6789" s="7" t="s">
        <v>47153</v>
      </c>
      <c r="D6789" s="7" t="s">
        <v>48393</v>
      </c>
      <c r="E6789" s="3">
        <v>42853</v>
      </c>
      <c r="F6789" s="4" t="s">
        <v>93</v>
      </c>
      <c r="G6789" s="4" t="s">
        <v>74</v>
      </c>
      <c r="H6789" s="4" t="s">
        <v>48396</v>
      </c>
      <c r="I6789" s="17">
        <v>100</v>
      </c>
      <c r="J6789" s="17">
        <v>0</v>
      </c>
      <c r="K6789" s="17">
        <v>0</v>
      </c>
      <c r="L6789" s="17">
        <v>0</v>
      </c>
      <c r="M6789" s="23" t="s">
        <v>68</v>
      </c>
      <c r="N6789" s="23" t="s">
        <v>68</v>
      </c>
      <c r="O6789" s="23" t="s">
        <v>68</v>
      </c>
      <c r="P6789" s="23" t="s">
        <v>128</v>
      </c>
      <c r="Q6789" s="19" t="s">
        <v>11741</v>
      </c>
      <c r="R6789" s="19" t="s">
        <v>11741</v>
      </c>
      <c r="S6789" s="10" t="s">
        <v>110</v>
      </c>
      <c r="T6789" s="10" t="s">
        <v>158</v>
      </c>
      <c r="U6789" s="14" t="s">
        <v>47157</v>
      </c>
      <c r="V6789" s="14" t="s">
        <v>48397</v>
      </c>
      <c r="W6789" s="21" t="s">
        <v>103</v>
      </c>
      <c r="X6789" s="28" t="s">
        <v>47154</v>
      </c>
      <c r="Y6789" s="17" t="s">
        <v>68</v>
      </c>
      <c r="Z6789" s="17" t="s">
        <v>68</v>
      </c>
      <c r="AA6789" s="17" t="s">
        <v>68</v>
      </c>
      <c r="AB6789" s="17" t="s">
        <v>68</v>
      </c>
      <c r="AC6789" s="17" t="s">
        <v>68</v>
      </c>
      <c r="AD6789" s="17" t="s">
        <v>68</v>
      </c>
      <c r="AE6789" s="17" t="s">
        <v>68</v>
      </c>
      <c r="AF6789" s="17" t="s">
        <v>68</v>
      </c>
      <c r="AG6789" s="12" t="s">
        <v>111</v>
      </c>
      <c r="AH6789" s="28" t="s">
        <v>48394</v>
      </c>
      <c r="AI6789" t="s">
        <v>63</v>
      </c>
      <c r="AJ6789" t="s">
        <v>171</v>
      </c>
      <c r="AK6789" t="s">
        <v>254</v>
      </c>
      <c r="AL6789" t="s">
        <v>68</v>
      </c>
      <c r="AM6789" t="s">
        <v>68</v>
      </c>
      <c r="AN6789" t="s">
        <v>158</v>
      </c>
      <c r="AO6789" t="s">
        <v>110</v>
      </c>
      <c r="AP6789" t="s">
        <v>158</v>
      </c>
      <c r="AQ6789" t="s">
        <v>73</v>
      </c>
      <c r="AR6789" t="s">
        <v>68</v>
      </c>
      <c r="AS6789" t="s">
        <v>68</v>
      </c>
      <c r="AT6789" t="s">
        <v>68</v>
      </c>
      <c r="AU6789" t="s">
        <v>68</v>
      </c>
      <c r="AV6789" t="s">
        <v>68</v>
      </c>
      <c r="AW6789" t="s">
        <v>68</v>
      </c>
      <c r="AX6789">
        <v>35</v>
      </c>
      <c r="AY6789" t="s">
        <v>68</v>
      </c>
      <c r="AZ6789" t="s">
        <v>68</v>
      </c>
      <c r="BA6789" t="s">
        <v>68</v>
      </c>
      <c r="BB6789" t="s">
        <v>68</v>
      </c>
      <c r="BC6789" t="s">
        <v>68</v>
      </c>
      <c r="BD6789" t="s">
        <v>68</v>
      </c>
      <c r="BE6789" t="s">
        <v>68</v>
      </c>
      <c r="BF6789" t="s">
        <v>68</v>
      </c>
      <c r="BG6789" t="s">
        <v>68</v>
      </c>
      <c r="BH6789" t="s">
        <v>68</v>
      </c>
      <c r="BI6789" t="s">
        <v>68</v>
      </c>
    </row>
    <row r="6790" spans="1:61" x14ac:dyDescent="0.25">
      <c r="A6790" s="25" t="s">
        <v>48398</v>
      </c>
      <c r="B6790" s="25" t="s">
        <v>48403</v>
      </c>
      <c r="C6790" s="7" t="s">
        <v>48401</v>
      </c>
      <c r="D6790" s="7" t="s">
        <v>48399</v>
      </c>
      <c r="E6790" s="3">
        <v>42853</v>
      </c>
      <c r="F6790" s="4" t="s">
        <v>93</v>
      </c>
      <c r="G6790" s="4" t="s">
        <v>74</v>
      </c>
      <c r="H6790" s="4" t="s">
        <v>48404</v>
      </c>
      <c r="I6790" s="17">
        <v>61.773000000000003</v>
      </c>
      <c r="J6790" s="17">
        <v>38.226999999999997</v>
      </c>
      <c r="K6790" s="17">
        <v>0</v>
      </c>
      <c r="L6790" s="17">
        <v>0</v>
      </c>
      <c r="M6790" s="23" t="s">
        <v>68</v>
      </c>
      <c r="N6790" s="23" t="s">
        <v>68</v>
      </c>
      <c r="O6790" s="23" t="s">
        <v>68</v>
      </c>
      <c r="P6790" s="23" t="s">
        <v>94</v>
      </c>
      <c r="Q6790" s="19" t="s">
        <v>639</v>
      </c>
      <c r="R6790" s="19" t="s">
        <v>65</v>
      </c>
      <c r="S6790" s="10" t="s">
        <v>158</v>
      </c>
      <c r="T6790" s="10" t="s">
        <v>110</v>
      </c>
      <c r="U6790" s="14" t="s">
        <v>48405</v>
      </c>
      <c r="V6790" s="14" t="s">
        <v>48406</v>
      </c>
      <c r="W6790" s="21" t="s">
        <v>1966</v>
      </c>
      <c r="X6790" s="28" t="s">
        <v>48402</v>
      </c>
      <c r="Y6790" s="17" t="s">
        <v>68</v>
      </c>
      <c r="Z6790" s="17" t="s">
        <v>68</v>
      </c>
      <c r="AA6790" s="17" t="s">
        <v>68</v>
      </c>
      <c r="AB6790" s="17" t="s">
        <v>68</v>
      </c>
      <c r="AC6790" s="17" t="s">
        <v>68</v>
      </c>
      <c r="AD6790" s="17" t="s">
        <v>68</v>
      </c>
      <c r="AE6790" s="17" t="s">
        <v>68</v>
      </c>
      <c r="AF6790" s="17" t="s">
        <v>68</v>
      </c>
      <c r="AG6790" s="12" t="s">
        <v>105</v>
      </c>
      <c r="AH6790" s="28" t="s">
        <v>48400</v>
      </c>
      <c r="AI6790" t="s">
        <v>1192</v>
      </c>
      <c r="AJ6790" t="s">
        <v>63</v>
      </c>
      <c r="AK6790" t="s">
        <v>103</v>
      </c>
      <c r="AL6790" t="s">
        <v>68</v>
      </c>
      <c r="AM6790" t="s">
        <v>68</v>
      </c>
      <c r="AN6790" t="s">
        <v>158</v>
      </c>
      <c r="AO6790" t="s">
        <v>158</v>
      </c>
      <c r="AP6790" t="s">
        <v>110</v>
      </c>
      <c r="AQ6790" t="s">
        <v>73</v>
      </c>
      <c r="AR6790">
        <v>0.71899999999999997</v>
      </c>
      <c r="AS6790" t="s">
        <v>68</v>
      </c>
      <c r="AT6790" t="s">
        <v>68</v>
      </c>
      <c r="AU6790">
        <v>3.8359999999999999</v>
      </c>
      <c r="AV6790">
        <v>6.4989999999999997</v>
      </c>
      <c r="AW6790" t="s">
        <v>68</v>
      </c>
      <c r="AX6790">
        <v>9.7129999999999992</v>
      </c>
      <c r="AY6790">
        <v>0.33</v>
      </c>
      <c r="AZ6790" t="s">
        <v>68</v>
      </c>
      <c r="BA6790">
        <v>0.375</v>
      </c>
      <c r="BB6790" t="s">
        <v>68</v>
      </c>
      <c r="BC6790" t="s">
        <v>68</v>
      </c>
      <c r="BD6790" t="s">
        <v>68</v>
      </c>
      <c r="BE6790">
        <v>2.2799999999999998</v>
      </c>
      <c r="BF6790" t="s">
        <v>68</v>
      </c>
      <c r="BG6790" t="s">
        <v>68</v>
      </c>
      <c r="BH6790">
        <v>0.35599999999999998</v>
      </c>
      <c r="BI6790" t="s">
        <v>68</v>
      </c>
    </row>
    <row r="6791" spans="1:61" x14ac:dyDescent="0.25">
      <c r="A6791" s="25" t="s">
        <v>48407</v>
      </c>
      <c r="B6791" s="25" t="s">
        <v>48412</v>
      </c>
      <c r="C6791" s="7" t="s">
        <v>48410</v>
      </c>
      <c r="D6791" s="7" t="s">
        <v>48408</v>
      </c>
      <c r="E6791" s="3">
        <v>42853</v>
      </c>
      <c r="F6791" s="4" t="s">
        <v>93</v>
      </c>
      <c r="G6791" s="4" t="s">
        <v>74</v>
      </c>
      <c r="H6791" s="4" t="s">
        <v>48413</v>
      </c>
      <c r="I6791" s="17">
        <v>0</v>
      </c>
      <c r="J6791" s="17">
        <v>0</v>
      </c>
      <c r="K6791" s="17">
        <v>0</v>
      </c>
      <c r="L6791" s="17">
        <v>100</v>
      </c>
      <c r="M6791" s="23" t="s">
        <v>68</v>
      </c>
      <c r="N6791" s="23" t="s">
        <v>68</v>
      </c>
      <c r="O6791" s="23" t="s">
        <v>68</v>
      </c>
      <c r="P6791" s="23" t="s">
        <v>77</v>
      </c>
      <c r="Q6791" s="19" t="s">
        <v>65</v>
      </c>
      <c r="R6791" s="19" t="s">
        <v>349</v>
      </c>
      <c r="S6791" s="10" t="s">
        <v>368</v>
      </c>
      <c r="T6791" s="10" t="s">
        <v>105</v>
      </c>
      <c r="U6791" s="14" t="s">
        <v>48414</v>
      </c>
      <c r="V6791" s="14" t="s">
        <v>48415</v>
      </c>
      <c r="W6791" s="21" t="s">
        <v>103</v>
      </c>
      <c r="X6791" s="28" t="s">
        <v>48411</v>
      </c>
      <c r="Y6791" s="17" t="s">
        <v>68</v>
      </c>
      <c r="Z6791" s="17" t="s">
        <v>68</v>
      </c>
      <c r="AA6791" s="17" t="s">
        <v>68</v>
      </c>
      <c r="AB6791" s="17" t="s">
        <v>68</v>
      </c>
      <c r="AC6791" s="17" t="s">
        <v>68</v>
      </c>
      <c r="AD6791" s="17" t="s">
        <v>68</v>
      </c>
      <c r="AE6791" s="17" t="s">
        <v>68</v>
      </c>
      <c r="AF6791" s="17" t="s">
        <v>68</v>
      </c>
      <c r="AG6791" s="12" t="s">
        <v>105</v>
      </c>
      <c r="AH6791" s="28" t="s">
        <v>48409</v>
      </c>
      <c r="AI6791" t="s">
        <v>63</v>
      </c>
      <c r="AJ6791" t="s">
        <v>63</v>
      </c>
      <c r="AK6791" t="s">
        <v>64</v>
      </c>
      <c r="AL6791" t="s">
        <v>68</v>
      </c>
      <c r="AM6791" t="s">
        <v>30482</v>
      </c>
      <c r="AN6791" t="s">
        <v>91</v>
      </c>
      <c r="AO6791" t="s">
        <v>91</v>
      </c>
      <c r="AP6791" t="s">
        <v>105</v>
      </c>
      <c r="AQ6791" t="s">
        <v>73</v>
      </c>
      <c r="AR6791">
        <v>2.9660000000000002</v>
      </c>
      <c r="AS6791" t="s">
        <v>68</v>
      </c>
      <c r="AT6791" t="s">
        <v>68</v>
      </c>
      <c r="AU6791">
        <v>3.3610000000000002</v>
      </c>
      <c r="AV6791" t="s">
        <v>68</v>
      </c>
      <c r="AW6791" t="s">
        <v>68</v>
      </c>
      <c r="AX6791">
        <v>0</v>
      </c>
      <c r="AY6791">
        <v>6.6000000000000003E-2</v>
      </c>
      <c r="AZ6791" t="s">
        <v>68</v>
      </c>
      <c r="BA6791">
        <v>10.930999999999999</v>
      </c>
      <c r="BB6791" t="s">
        <v>68</v>
      </c>
      <c r="BC6791" t="s">
        <v>68</v>
      </c>
      <c r="BD6791" t="s">
        <v>68</v>
      </c>
      <c r="BE6791">
        <v>16.088999999999999</v>
      </c>
      <c r="BF6791" t="s">
        <v>68</v>
      </c>
      <c r="BG6791" t="s">
        <v>68</v>
      </c>
      <c r="BH6791">
        <v>15.494999999999999</v>
      </c>
      <c r="BI6791" t="s">
        <v>68</v>
      </c>
    </row>
    <row r="6792" spans="1:61" x14ac:dyDescent="0.25">
      <c r="A6792" s="25" t="s">
        <v>46964</v>
      </c>
      <c r="B6792" s="25" t="s">
        <v>46968</v>
      </c>
      <c r="C6792" s="7" t="s">
        <v>46966</v>
      </c>
      <c r="D6792" s="7" t="s">
        <v>46965</v>
      </c>
      <c r="E6792" s="3">
        <v>42856</v>
      </c>
      <c r="F6792" s="4" t="s">
        <v>1680</v>
      </c>
      <c r="G6792" s="4" t="s">
        <v>74</v>
      </c>
      <c r="H6792" s="4" t="s">
        <v>46969</v>
      </c>
      <c r="I6792" s="17">
        <v>0</v>
      </c>
      <c r="J6792" s="17">
        <v>0</v>
      </c>
      <c r="K6792" s="17">
        <v>0</v>
      </c>
      <c r="L6792" s="17">
        <v>100</v>
      </c>
      <c r="M6792" s="23" t="s">
        <v>68</v>
      </c>
      <c r="N6792" s="23" t="s">
        <v>68</v>
      </c>
      <c r="O6792" s="23" t="s">
        <v>68</v>
      </c>
      <c r="P6792" s="23" t="s">
        <v>77</v>
      </c>
      <c r="Q6792" s="19" t="s">
        <v>65</v>
      </c>
      <c r="R6792" s="19" t="s">
        <v>639</v>
      </c>
      <c r="S6792" s="10" t="s">
        <v>399</v>
      </c>
      <c r="T6792" s="10" t="s">
        <v>105</v>
      </c>
      <c r="U6792" s="14" t="s">
        <v>46970</v>
      </c>
      <c r="V6792" s="14" t="s">
        <v>46971</v>
      </c>
      <c r="W6792" s="21" t="s">
        <v>103</v>
      </c>
      <c r="X6792" s="28" t="s">
        <v>46967</v>
      </c>
      <c r="Y6792" s="17">
        <v>2.76</v>
      </c>
      <c r="Z6792" s="17">
        <v>1.2270000000000001</v>
      </c>
      <c r="AA6792" s="17">
        <v>1.389</v>
      </c>
      <c r="AB6792" s="17">
        <v>1.5169999999999999</v>
      </c>
      <c r="AC6792" s="17">
        <v>2.2050000000000001</v>
      </c>
      <c r="AD6792" s="17">
        <v>1.595</v>
      </c>
      <c r="AE6792" s="17">
        <v>0.58499999999999996</v>
      </c>
      <c r="AF6792" s="17">
        <v>1.75</v>
      </c>
      <c r="AG6792" s="12" t="s">
        <v>158</v>
      </c>
      <c r="AH6792" s="29" t="s">
        <v>68</v>
      </c>
      <c r="AI6792" t="s">
        <v>63</v>
      </c>
      <c r="AJ6792" t="s">
        <v>63</v>
      </c>
      <c r="AK6792" t="s">
        <v>397</v>
      </c>
      <c r="AL6792" t="s">
        <v>68</v>
      </c>
      <c r="AM6792" t="s">
        <v>68</v>
      </c>
      <c r="AN6792" t="s">
        <v>399</v>
      </c>
      <c r="AO6792" t="s">
        <v>399</v>
      </c>
      <c r="AP6792" t="s">
        <v>105</v>
      </c>
      <c r="AQ6792" t="s">
        <v>73</v>
      </c>
      <c r="AR6792" t="s">
        <v>68</v>
      </c>
      <c r="AS6792" t="s">
        <v>68</v>
      </c>
      <c r="AT6792" t="s">
        <v>68</v>
      </c>
      <c r="AU6792" t="s">
        <v>68</v>
      </c>
      <c r="AV6792" t="s">
        <v>68</v>
      </c>
      <c r="AW6792" t="s">
        <v>68</v>
      </c>
      <c r="AX6792">
        <v>0</v>
      </c>
      <c r="AY6792" t="s">
        <v>68</v>
      </c>
      <c r="AZ6792">
        <v>0</v>
      </c>
      <c r="BA6792" t="s">
        <v>68</v>
      </c>
      <c r="BB6792" t="s">
        <v>68</v>
      </c>
      <c r="BC6792" t="s">
        <v>68</v>
      </c>
      <c r="BD6792" t="s">
        <v>68</v>
      </c>
      <c r="BE6792" t="s">
        <v>68</v>
      </c>
      <c r="BF6792" t="s">
        <v>68</v>
      </c>
      <c r="BG6792" t="s">
        <v>68</v>
      </c>
      <c r="BH6792" t="s">
        <v>68</v>
      </c>
      <c r="BI6792" t="s">
        <v>68</v>
      </c>
    </row>
    <row r="6793" spans="1:61" x14ac:dyDescent="0.25">
      <c r="A6793" s="25" t="s">
        <v>49856</v>
      </c>
      <c r="B6793" s="25" t="s">
        <v>49861</v>
      </c>
      <c r="C6793" s="7" t="s">
        <v>49859</v>
      </c>
      <c r="D6793" s="7" t="s">
        <v>49857</v>
      </c>
      <c r="E6793" s="3">
        <v>42856</v>
      </c>
      <c r="F6793" s="4" t="s">
        <v>93</v>
      </c>
      <c r="G6793" s="4" t="s">
        <v>74</v>
      </c>
      <c r="H6793" s="4" t="s">
        <v>49862</v>
      </c>
      <c r="I6793" s="17">
        <v>0</v>
      </c>
      <c r="J6793" s="17">
        <v>0</v>
      </c>
      <c r="K6793" s="17">
        <v>0</v>
      </c>
      <c r="L6793" s="17">
        <v>100</v>
      </c>
      <c r="M6793" s="23" t="s">
        <v>68</v>
      </c>
      <c r="N6793" s="23" t="s">
        <v>68</v>
      </c>
      <c r="O6793" s="23" t="s">
        <v>68</v>
      </c>
      <c r="P6793" s="23" t="s">
        <v>128</v>
      </c>
      <c r="Q6793" s="19" t="s">
        <v>1088</v>
      </c>
      <c r="R6793" s="19" t="s">
        <v>1088</v>
      </c>
      <c r="S6793" s="10" t="s">
        <v>240</v>
      </c>
      <c r="T6793" s="10" t="s">
        <v>158</v>
      </c>
      <c r="U6793" s="14" t="s">
        <v>49863</v>
      </c>
      <c r="V6793" s="14" t="s">
        <v>49864</v>
      </c>
      <c r="W6793" s="21" t="s">
        <v>103</v>
      </c>
      <c r="X6793" s="28" t="s">
        <v>49860</v>
      </c>
      <c r="Y6793" s="17" t="s">
        <v>68</v>
      </c>
      <c r="Z6793" s="17" t="s">
        <v>68</v>
      </c>
      <c r="AA6793" s="17" t="s">
        <v>68</v>
      </c>
      <c r="AB6793" s="17" t="s">
        <v>68</v>
      </c>
      <c r="AC6793" s="17" t="s">
        <v>68</v>
      </c>
      <c r="AD6793" s="17" t="s">
        <v>68</v>
      </c>
      <c r="AE6793" s="17" t="s">
        <v>68</v>
      </c>
      <c r="AF6793" s="17" t="s">
        <v>68</v>
      </c>
      <c r="AG6793" s="12" t="s">
        <v>159</v>
      </c>
      <c r="AH6793" s="28" t="s">
        <v>49858</v>
      </c>
      <c r="AI6793" t="s">
        <v>63</v>
      </c>
      <c r="AJ6793" t="s">
        <v>237</v>
      </c>
      <c r="AK6793" t="s">
        <v>238</v>
      </c>
      <c r="AL6793" t="s">
        <v>68</v>
      </c>
      <c r="AM6793" t="s">
        <v>68</v>
      </c>
      <c r="AN6793" t="s">
        <v>2809</v>
      </c>
      <c r="AO6793" t="s">
        <v>1632</v>
      </c>
      <c r="AP6793" t="s">
        <v>158</v>
      </c>
      <c r="AQ6793" t="s">
        <v>73</v>
      </c>
      <c r="AR6793">
        <v>0.36</v>
      </c>
      <c r="AS6793" t="s">
        <v>68</v>
      </c>
      <c r="AT6793" t="s">
        <v>68</v>
      </c>
      <c r="AU6793">
        <v>2.2120000000000002</v>
      </c>
      <c r="AV6793" t="s">
        <v>68</v>
      </c>
      <c r="AW6793" t="s">
        <v>68</v>
      </c>
      <c r="AX6793">
        <v>1.48</v>
      </c>
      <c r="AY6793">
        <v>2E-3</v>
      </c>
      <c r="AZ6793" t="s">
        <v>68</v>
      </c>
      <c r="BA6793">
        <v>0.29399999999999998</v>
      </c>
      <c r="BB6793" t="s">
        <v>68</v>
      </c>
      <c r="BC6793" t="s">
        <v>68</v>
      </c>
      <c r="BD6793" t="s">
        <v>68</v>
      </c>
      <c r="BE6793">
        <v>3.0710000000000002</v>
      </c>
      <c r="BF6793" t="s">
        <v>68</v>
      </c>
      <c r="BG6793" t="s">
        <v>68</v>
      </c>
      <c r="BH6793">
        <v>0</v>
      </c>
      <c r="BI6793" t="s">
        <v>68</v>
      </c>
    </row>
    <row r="6794" spans="1:61" x14ac:dyDescent="0.25">
      <c r="A6794" s="25" t="s">
        <v>48437</v>
      </c>
      <c r="B6794" s="25" t="s">
        <v>48442</v>
      </c>
      <c r="C6794" s="7" t="s">
        <v>48440</v>
      </c>
      <c r="D6794" s="7" t="s">
        <v>48438</v>
      </c>
      <c r="E6794" s="3">
        <v>42857</v>
      </c>
      <c r="F6794" s="4" t="s">
        <v>93</v>
      </c>
      <c r="G6794" s="4" t="s">
        <v>74</v>
      </c>
      <c r="H6794" s="4" t="s">
        <v>48443</v>
      </c>
      <c r="I6794" s="17">
        <v>0</v>
      </c>
      <c r="J6794" s="17">
        <v>0</v>
      </c>
      <c r="K6794" s="17">
        <v>0</v>
      </c>
      <c r="L6794" s="17">
        <v>100</v>
      </c>
      <c r="M6794" s="23" t="s">
        <v>68</v>
      </c>
      <c r="N6794" s="23" t="s">
        <v>68</v>
      </c>
      <c r="O6794" s="23" t="s">
        <v>68</v>
      </c>
      <c r="P6794" s="23" t="s">
        <v>94</v>
      </c>
      <c r="Q6794" s="19" t="s">
        <v>11741</v>
      </c>
      <c r="R6794" s="19" t="s">
        <v>11741</v>
      </c>
      <c r="S6794" s="10" t="s">
        <v>72</v>
      </c>
      <c r="T6794" s="10" t="s">
        <v>368</v>
      </c>
      <c r="U6794" s="14" t="s">
        <v>48444</v>
      </c>
      <c r="V6794" s="14" t="s">
        <v>48445</v>
      </c>
      <c r="W6794" s="21" t="s">
        <v>64</v>
      </c>
      <c r="X6794" s="28" t="s">
        <v>48441</v>
      </c>
      <c r="Y6794" s="17" t="s">
        <v>68</v>
      </c>
      <c r="Z6794" s="17" t="s">
        <v>68</v>
      </c>
      <c r="AA6794" s="17" t="s">
        <v>68</v>
      </c>
      <c r="AB6794" s="17" t="s">
        <v>68</v>
      </c>
      <c r="AC6794" s="17" t="s">
        <v>68</v>
      </c>
      <c r="AD6794" s="17" t="s">
        <v>68</v>
      </c>
      <c r="AE6794" s="17" t="s">
        <v>68</v>
      </c>
      <c r="AF6794" s="17" t="s">
        <v>68</v>
      </c>
      <c r="AG6794" s="12" t="s">
        <v>91</v>
      </c>
      <c r="AH6794" s="28" t="s">
        <v>48439</v>
      </c>
      <c r="AI6794" t="s">
        <v>63</v>
      </c>
      <c r="AJ6794" t="s">
        <v>63</v>
      </c>
      <c r="AK6794" t="s">
        <v>83</v>
      </c>
      <c r="AL6794" t="s">
        <v>68</v>
      </c>
      <c r="AM6794" t="s">
        <v>68</v>
      </c>
      <c r="AN6794" t="s">
        <v>193</v>
      </c>
      <c r="AO6794" t="s">
        <v>193</v>
      </c>
      <c r="AP6794" t="s">
        <v>368</v>
      </c>
      <c r="AQ6794" t="s">
        <v>73</v>
      </c>
      <c r="AR6794">
        <v>823.96400000000006</v>
      </c>
      <c r="AS6794" t="s">
        <v>68</v>
      </c>
      <c r="AT6794" t="s">
        <v>68</v>
      </c>
      <c r="AU6794">
        <v>0</v>
      </c>
      <c r="AV6794" t="s">
        <v>68</v>
      </c>
      <c r="AW6794" t="s">
        <v>68</v>
      </c>
      <c r="AX6794">
        <v>332.5</v>
      </c>
      <c r="AY6794">
        <v>2.8919999999999999</v>
      </c>
      <c r="AZ6794" t="s">
        <v>68</v>
      </c>
      <c r="BA6794">
        <v>85.837999999999994</v>
      </c>
      <c r="BB6794" t="s">
        <v>68</v>
      </c>
      <c r="BC6794" t="s">
        <v>68</v>
      </c>
      <c r="BD6794" t="s">
        <v>68</v>
      </c>
      <c r="BE6794">
        <v>1527.066</v>
      </c>
      <c r="BF6794" t="s">
        <v>68</v>
      </c>
      <c r="BG6794" t="s">
        <v>68</v>
      </c>
      <c r="BH6794">
        <v>656.99599999999998</v>
      </c>
      <c r="BI6794" t="s">
        <v>68</v>
      </c>
    </row>
    <row r="6795" spans="1:61" x14ac:dyDescent="0.25">
      <c r="A6795" s="25" t="s">
        <v>48428</v>
      </c>
      <c r="B6795" s="25" t="s">
        <v>48433</v>
      </c>
      <c r="C6795" s="7" t="s">
        <v>48431</v>
      </c>
      <c r="D6795" s="7" t="s">
        <v>48429</v>
      </c>
      <c r="E6795" s="3">
        <v>42858</v>
      </c>
      <c r="F6795" s="4" t="s">
        <v>76</v>
      </c>
      <c r="G6795" s="4" t="s">
        <v>74</v>
      </c>
      <c r="H6795" s="4" t="s">
        <v>48434</v>
      </c>
      <c r="I6795" s="17">
        <v>0</v>
      </c>
      <c r="J6795" s="17">
        <v>0</v>
      </c>
      <c r="K6795" s="17">
        <v>0</v>
      </c>
      <c r="L6795" s="17">
        <v>100</v>
      </c>
      <c r="M6795" s="23" t="s">
        <v>68</v>
      </c>
      <c r="N6795" s="23" t="s">
        <v>68</v>
      </c>
      <c r="O6795" s="23" t="s">
        <v>68</v>
      </c>
      <c r="P6795" s="23" t="s">
        <v>94</v>
      </c>
      <c r="Q6795" s="19" t="s">
        <v>11741</v>
      </c>
      <c r="R6795" s="19" t="s">
        <v>11741</v>
      </c>
      <c r="S6795" s="10" t="s">
        <v>240</v>
      </c>
      <c r="T6795" s="10" t="s">
        <v>105</v>
      </c>
      <c r="U6795" s="14" t="s">
        <v>48435</v>
      </c>
      <c r="V6795" s="14" t="s">
        <v>48436</v>
      </c>
      <c r="W6795" s="21" t="s">
        <v>103</v>
      </c>
      <c r="X6795" s="28" t="s">
        <v>48432</v>
      </c>
      <c r="Y6795" s="17" t="s">
        <v>68</v>
      </c>
      <c r="Z6795" s="17" t="s">
        <v>68</v>
      </c>
      <c r="AA6795" s="17" t="s">
        <v>68</v>
      </c>
      <c r="AB6795" s="17" t="s">
        <v>68</v>
      </c>
      <c r="AC6795" s="17" t="s">
        <v>68</v>
      </c>
      <c r="AD6795" s="17" t="s">
        <v>68</v>
      </c>
      <c r="AE6795" s="17" t="s">
        <v>68</v>
      </c>
      <c r="AF6795" s="17" t="s">
        <v>68</v>
      </c>
      <c r="AG6795" s="12" t="s">
        <v>158</v>
      </c>
      <c r="AH6795" s="28" t="s">
        <v>48430</v>
      </c>
      <c r="AI6795" t="s">
        <v>63</v>
      </c>
      <c r="AJ6795" t="s">
        <v>237</v>
      </c>
      <c r="AK6795" t="s">
        <v>238</v>
      </c>
      <c r="AL6795" t="s">
        <v>68</v>
      </c>
      <c r="AM6795" t="s">
        <v>68</v>
      </c>
      <c r="AN6795" t="s">
        <v>240</v>
      </c>
      <c r="AO6795" t="s">
        <v>240</v>
      </c>
      <c r="AP6795" t="s">
        <v>72</v>
      </c>
      <c r="AQ6795" t="s">
        <v>73</v>
      </c>
      <c r="AR6795" t="s">
        <v>68</v>
      </c>
      <c r="AS6795" t="s">
        <v>68</v>
      </c>
      <c r="AT6795" t="s">
        <v>68</v>
      </c>
      <c r="AU6795" t="s">
        <v>68</v>
      </c>
      <c r="AV6795" t="s">
        <v>68</v>
      </c>
      <c r="AW6795" t="s">
        <v>68</v>
      </c>
      <c r="AX6795">
        <v>238</v>
      </c>
      <c r="AY6795" t="s">
        <v>68</v>
      </c>
      <c r="AZ6795" t="s">
        <v>68</v>
      </c>
      <c r="BA6795" t="s">
        <v>68</v>
      </c>
      <c r="BB6795" t="s">
        <v>68</v>
      </c>
      <c r="BC6795" t="s">
        <v>68</v>
      </c>
      <c r="BD6795" t="s">
        <v>68</v>
      </c>
      <c r="BE6795" t="s">
        <v>68</v>
      </c>
      <c r="BF6795" t="s">
        <v>68</v>
      </c>
      <c r="BG6795" t="s">
        <v>68</v>
      </c>
      <c r="BH6795" t="s">
        <v>68</v>
      </c>
      <c r="BI6795" t="s">
        <v>68</v>
      </c>
    </row>
    <row r="6796" spans="1:61" x14ac:dyDescent="0.25">
      <c r="A6796" s="25" t="s">
        <v>48473</v>
      </c>
      <c r="B6796" s="25" t="s">
        <v>48476</v>
      </c>
      <c r="C6796" s="7" t="s">
        <v>42249</v>
      </c>
      <c r="D6796" s="7" t="s">
        <v>48474</v>
      </c>
      <c r="E6796" s="3">
        <v>42863</v>
      </c>
      <c r="F6796" s="4" t="s">
        <v>93</v>
      </c>
      <c r="G6796" s="4" t="s">
        <v>74</v>
      </c>
      <c r="H6796" s="4" t="s">
        <v>48477</v>
      </c>
      <c r="I6796" s="17">
        <v>100</v>
      </c>
      <c r="J6796" s="17">
        <v>0</v>
      </c>
      <c r="K6796" s="17">
        <v>0</v>
      </c>
      <c r="L6796" s="17">
        <v>0</v>
      </c>
      <c r="M6796" s="23" t="s">
        <v>68</v>
      </c>
      <c r="N6796" s="23" t="s">
        <v>68</v>
      </c>
      <c r="O6796" s="23" t="s">
        <v>68</v>
      </c>
      <c r="P6796" s="23" t="s">
        <v>94</v>
      </c>
      <c r="Q6796" s="19" t="s">
        <v>65</v>
      </c>
      <c r="R6796" s="19" t="s">
        <v>65</v>
      </c>
      <c r="S6796" s="10" t="s">
        <v>105</v>
      </c>
      <c r="T6796" s="10" t="s">
        <v>111</v>
      </c>
      <c r="U6796" s="14" t="s">
        <v>44259</v>
      </c>
      <c r="V6796" s="14" t="s">
        <v>48478</v>
      </c>
      <c r="W6796" s="21" t="s">
        <v>172</v>
      </c>
      <c r="X6796" s="28" t="s">
        <v>39432</v>
      </c>
      <c r="Y6796" s="17" t="s">
        <v>68</v>
      </c>
      <c r="Z6796" s="17" t="s">
        <v>68</v>
      </c>
      <c r="AA6796" s="17" t="s">
        <v>68</v>
      </c>
      <c r="AB6796" s="17" t="s">
        <v>68</v>
      </c>
      <c r="AC6796" s="17" t="s">
        <v>68</v>
      </c>
      <c r="AD6796" s="17" t="s">
        <v>68</v>
      </c>
      <c r="AE6796" s="17" t="s">
        <v>68</v>
      </c>
      <c r="AF6796" s="17" t="s">
        <v>68</v>
      </c>
      <c r="AG6796" s="12" t="s">
        <v>111</v>
      </c>
      <c r="AH6796" s="28" t="s">
        <v>48475</v>
      </c>
      <c r="AI6796" t="s">
        <v>171</v>
      </c>
      <c r="AJ6796" t="s">
        <v>63</v>
      </c>
      <c r="AK6796" t="s">
        <v>103</v>
      </c>
      <c r="AL6796" t="s">
        <v>34002</v>
      </c>
      <c r="AM6796" t="s">
        <v>68</v>
      </c>
      <c r="AN6796" t="s">
        <v>111</v>
      </c>
      <c r="AO6796" t="s">
        <v>111</v>
      </c>
      <c r="AP6796" t="s">
        <v>111</v>
      </c>
      <c r="AQ6796" t="s">
        <v>73</v>
      </c>
      <c r="AR6796">
        <v>610.34699999999998</v>
      </c>
      <c r="AS6796" t="s">
        <v>68</v>
      </c>
      <c r="AT6796" t="s">
        <v>68</v>
      </c>
      <c r="AU6796">
        <v>736.53700000000003</v>
      </c>
      <c r="AV6796">
        <v>2494.37</v>
      </c>
      <c r="AW6796" t="s">
        <v>68</v>
      </c>
      <c r="AX6796">
        <v>145</v>
      </c>
      <c r="AY6796">
        <v>7.4139999999999997</v>
      </c>
      <c r="AZ6796" t="s">
        <v>68</v>
      </c>
      <c r="BA6796">
        <v>3167.1210000000001</v>
      </c>
      <c r="BB6796" t="s">
        <v>68</v>
      </c>
      <c r="BC6796" t="s">
        <v>68</v>
      </c>
      <c r="BD6796" t="s">
        <v>68</v>
      </c>
      <c r="BE6796">
        <v>4372.799</v>
      </c>
      <c r="BF6796" t="s">
        <v>68</v>
      </c>
      <c r="BG6796" t="s">
        <v>68</v>
      </c>
      <c r="BH6796">
        <v>997.28899999999999</v>
      </c>
      <c r="BI6796" t="s">
        <v>68</v>
      </c>
    </row>
    <row r="6797" spans="1:61" x14ac:dyDescent="0.25">
      <c r="A6797" s="25" t="s">
        <v>48464</v>
      </c>
      <c r="B6797" s="25" t="s">
        <v>48469</v>
      </c>
      <c r="C6797" s="7" t="s">
        <v>48467</v>
      </c>
      <c r="D6797" s="7" t="s">
        <v>48465</v>
      </c>
      <c r="E6797" s="3">
        <v>42864</v>
      </c>
      <c r="F6797" s="4" t="s">
        <v>76</v>
      </c>
      <c r="G6797" s="4" t="s">
        <v>74</v>
      </c>
      <c r="H6797" s="4" t="s">
        <v>48470</v>
      </c>
      <c r="I6797" s="17">
        <v>0</v>
      </c>
      <c r="J6797" s="17">
        <v>0</v>
      </c>
      <c r="K6797" s="17">
        <v>0</v>
      </c>
      <c r="L6797" s="17">
        <v>100</v>
      </c>
      <c r="M6797" s="23" t="s">
        <v>68</v>
      </c>
      <c r="N6797" s="23" t="s">
        <v>68</v>
      </c>
      <c r="O6797" s="23" t="s">
        <v>68</v>
      </c>
      <c r="P6797" s="23" t="s">
        <v>128</v>
      </c>
      <c r="Q6797" s="19" t="s">
        <v>11741</v>
      </c>
      <c r="R6797" s="19" t="s">
        <v>11741</v>
      </c>
      <c r="S6797" s="10" t="s">
        <v>915</v>
      </c>
      <c r="T6797" s="10" t="s">
        <v>72</v>
      </c>
      <c r="U6797" s="14" t="s">
        <v>48471</v>
      </c>
      <c r="V6797" s="14" t="s">
        <v>48472</v>
      </c>
      <c r="W6797" s="21" t="s">
        <v>83</v>
      </c>
      <c r="X6797" s="28" t="s">
        <v>48468</v>
      </c>
      <c r="Y6797" s="17" t="s">
        <v>68</v>
      </c>
      <c r="Z6797" s="17" t="s">
        <v>68</v>
      </c>
      <c r="AA6797" s="17" t="s">
        <v>68</v>
      </c>
      <c r="AB6797" s="17" t="s">
        <v>68</v>
      </c>
      <c r="AC6797" s="17" t="s">
        <v>68</v>
      </c>
      <c r="AD6797" s="17" t="s">
        <v>68</v>
      </c>
      <c r="AE6797" s="17" t="s">
        <v>68</v>
      </c>
      <c r="AF6797" s="17" t="s">
        <v>68</v>
      </c>
      <c r="AG6797" s="12" t="s">
        <v>111</v>
      </c>
      <c r="AH6797" s="28" t="s">
        <v>48466</v>
      </c>
      <c r="AI6797" t="s">
        <v>63</v>
      </c>
      <c r="AJ6797" t="s">
        <v>757</v>
      </c>
      <c r="AK6797" t="s">
        <v>1087</v>
      </c>
      <c r="AL6797" t="s">
        <v>68</v>
      </c>
      <c r="AM6797" t="s">
        <v>68</v>
      </c>
      <c r="AN6797" t="s">
        <v>4740</v>
      </c>
      <c r="AO6797" t="s">
        <v>915</v>
      </c>
      <c r="AP6797" t="s">
        <v>72</v>
      </c>
      <c r="AQ6797" t="s">
        <v>73</v>
      </c>
      <c r="AR6797" t="s">
        <v>68</v>
      </c>
      <c r="AS6797" t="s">
        <v>68</v>
      </c>
      <c r="AT6797" t="s">
        <v>68</v>
      </c>
      <c r="AU6797" t="s">
        <v>68</v>
      </c>
      <c r="AV6797" t="s">
        <v>68</v>
      </c>
      <c r="AW6797" t="s">
        <v>68</v>
      </c>
      <c r="AX6797">
        <v>85</v>
      </c>
      <c r="AY6797" t="s">
        <v>68</v>
      </c>
      <c r="AZ6797" t="s">
        <v>68</v>
      </c>
      <c r="BA6797" t="s">
        <v>68</v>
      </c>
      <c r="BB6797" t="s">
        <v>68</v>
      </c>
      <c r="BC6797" t="s">
        <v>68</v>
      </c>
      <c r="BD6797" t="s">
        <v>68</v>
      </c>
      <c r="BE6797" t="s">
        <v>68</v>
      </c>
      <c r="BF6797" t="s">
        <v>68</v>
      </c>
      <c r="BG6797" t="s">
        <v>68</v>
      </c>
      <c r="BH6797" t="s">
        <v>68</v>
      </c>
      <c r="BI6797" t="s">
        <v>68</v>
      </c>
    </row>
    <row r="6798" spans="1:61" x14ac:dyDescent="0.25">
      <c r="A6798" s="25" t="s">
        <v>48514</v>
      </c>
      <c r="B6798" s="25" t="s">
        <v>48519</v>
      </c>
      <c r="C6798" s="7" t="s">
        <v>48517</v>
      </c>
      <c r="D6798" s="7" t="s">
        <v>48515</v>
      </c>
      <c r="E6798" s="3">
        <v>42864</v>
      </c>
      <c r="F6798" s="4" t="s">
        <v>76</v>
      </c>
      <c r="G6798" s="4" t="s">
        <v>74</v>
      </c>
      <c r="H6798" s="4" t="s">
        <v>48520</v>
      </c>
      <c r="I6798" s="17">
        <v>0</v>
      </c>
      <c r="J6798" s="17">
        <v>0</v>
      </c>
      <c r="K6798" s="17">
        <v>0</v>
      </c>
      <c r="L6798" s="17">
        <v>100</v>
      </c>
      <c r="M6798" s="23" t="s">
        <v>68</v>
      </c>
      <c r="N6798" s="23" t="s">
        <v>68</v>
      </c>
      <c r="O6798" s="23" t="s">
        <v>68</v>
      </c>
      <c r="P6798" s="23" t="s">
        <v>128</v>
      </c>
      <c r="Q6798" s="19" t="s">
        <v>16700</v>
      </c>
      <c r="R6798" s="19" t="s">
        <v>6308</v>
      </c>
      <c r="S6798" s="10" t="s">
        <v>72</v>
      </c>
      <c r="T6798" s="10" t="s">
        <v>230</v>
      </c>
      <c r="U6798" s="14" t="s">
        <v>48521</v>
      </c>
      <c r="V6798" s="14" t="s">
        <v>48522</v>
      </c>
      <c r="W6798" s="21" t="s">
        <v>1087</v>
      </c>
      <c r="X6798" s="28" t="s">
        <v>48518</v>
      </c>
      <c r="Y6798" s="17" t="s">
        <v>68</v>
      </c>
      <c r="Z6798" s="17" t="s">
        <v>68</v>
      </c>
      <c r="AA6798" s="17" t="s">
        <v>68</v>
      </c>
      <c r="AB6798" s="17" t="s">
        <v>68</v>
      </c>
      <c r="AC6798" s="17" t="s">
        <v>68</v>
      </c>
      <c r="AD6798" s="17" t="s">
        <v>68</v>
      </c>
      <c r="AE6798" s="17" t="s">
        <v>68</v>
      </c>
      <c r="AF6798" s="17" t="s">
        <v>68</v>
      </c>
      <c r="AG6798" s="12" t="s">
        <v>230</v>
      </c>
      <c r="AH6798" s="28" t="s">
        <v>48516</v>
      </c>
      <c r="AI6798" t="s">
        <v>757</v>
      </c>
      <c r="AJ6798" t="s">
        <v>63</v>
      </c>
      <c r="AK6798" t="s">
        <v>83</v>
      </c>
      <c r="AL6798" t="s">
        <v>68</v>
      </c>
      <c r="AM6798" t="s">
        <v>68</v>
      </c>
      <c r="AN6798" t="s">
        <v>240</v>
      </c>
      <c r="AO6798" t="s">
        <v>158</v>
      </c>
      <c r="AP6798" t="s">
        <v>40580</v>
      </c>
      <c r="AQ6798" t="s">
        <v>73</v>
      </c>
      <c r="AR6798" t="s">
        <v>68</v>
      </c>
      <c r="AS6798" t="s">
        <v>68</v>
      </c>
      <c r="AT6798" t="s">
        <v>68</v>
      </c>
      <c r="AU6798" t="s">
        <v>68</v>
      </c>
      <c r="AV6798" t="s">
        <v>68</v>
      </c>
      <c r="AW6798" t="s">
        <v>68</v>
      </c>
      <c r="AX6798">
        <v>71.638000000000005</v>
      </c>
      <c r="AY6798" t="s">
        <v>68</v>
      </c>
      <c r="AZ6798" t="s">
        <v>68</v>
      </c>
      <c r="BA6798" t="s">
        <v>68</v>
      </c>
      <c r="BB6798" t="s">
        <v>68</v>
      </c>
      <c r="BC6798" t="s">
        <v>68</v>
      </c>
      <c r="BD6798" t="s">
        <v>68</v>
      </c>
      <c r="BE6798" t="s">
        <v>68</v>
      </c>
      <c r="BF6798" t="s">
        <v>68</v>
      </c>
      <c r="BG6798" t="s">
        <v>68</v>
      </c>
      <c r="BH6798" t="s">
        <v>68</v>
      </c>
      <c r="BI6798" t="s">
        <v>68</v>
      </c>
    </row>
    <row r="6799" spans="1:61" x14ac:dyDescent="0.25">
      <c r="A6799" s="25" t="s">
        <v>48479</v>
      </c>
      <c r="B6799" s="25" t="s">
        <v>48484</v>
      </c>
      <c r="C6799" s="7" t="s">
        <v>48482</v>
      </c>
      <c r="D6799" s="7" t="s">
        <v>48480</v>
      </c>
      <c r="E6799" s="3">
        <v>42865</v>
      </c>
      <c r="F6799" s="4" t="s">
        <v>93</v>
      </c>
      <c r="G6799" s="4" t="s">
        <v>74</v>
      </c>
      <c r="H6799" s="4" t="s">
        <v>48485</v>
      </c>
      <c r="I6799" s="17">
        <v>0</v>
      </c>
      <c r="J6799" s="17">
        <v>0</v>
      </c>
      <c r="K6799" s="17">
        <v>0</v>
      </c>
      <c r="L6799" s="17">
        <v>100</v>
      </c>
      <c r="M6799" s="23" t="s">
        <v>68</v>
      </c>
      <c r="N6799" s="23" t="s">
        <v>68</v>
      </c>
      <c r="O6799" s="23" t="s">
        <v>68</v>
      </c>
      <c r="P6799" s="23" t="s">
        <v>128</v>
      </c>
      <c r="Q6799" s="19" t="s">
        <v>11741</v>
      </c>
      <c r="R6799" s="19" t="s">
        <v>11741</v>
      </c>
      <c r="S6799" s="10" t="s">
        <v>71</v>
      </c>
      <c r="T6799" s="10" t="s">
        <v>158</v>
      </c>
      <c r="U6799" s="14" t="s">
        <v>48486</v>
      </c>
      <c r="V6799" s="14" t="s">
        <v>48487</v>
      </c>
      <c r="W6799" s="21" t="s">
        <v>103</v>
      </c>
      <c r="X6799" s="28" t="s">
        <v>48483</v>
      </c>
      <c r="Y6799" s="17" t="s">
        <v>68</v>
      </c>
      <c r="Z6799" s="17" t="s">
        <v>68</v>
      </c>
      <c r="AA6799" s="17" t="s">
        <v>68</v>
      </c>
      <c r="AB6799" s="17" t="s">
        <v>68</v>
      </c>
      <c r="AC6799" s="17" t="s">
        <v>68</v>
      </c>
      <c r="AD6799" s="17" t="s">
        <v>68</v>
      </c>
      <c r="AE6799" s="17" t="s">
        <v>68</v>
      </c>
      <c r="AF6799" s="17" t="s">
        <v>68</v>
      </c>
      <c r="AG6799" s="12" t="s">
        <v>72</v>
      </c>
      <c r="AH6799" s="28" t="s">
        <v>48481</v>
      </c>
      <c r="AI6799" t="s">
        <v>63</v>
      </c>
      <c r="AJ6799" t="s">
        <v>63</v>
      </c>
      <c r="AK6799" t="s">
        <v>64</v>
      </c>
      <c r="AL6799" t="s">
        <v>68</v>
      </c>
      <c r="AM6799" t="s">
        <v>68</v>
      </c>
      <c r="AN6799" t="s">
        <v>240</v>
      </c>
      <c r="AO6799" t="s">
        <v>240</v>
      </c>
      <c r="AP6799" t="s">
        <v>158</v>
      </c>
      <c r="AQ6799" t="s">
        <v>73</v>
      </c>
      <c r="AR6799">
        <v>126.96299999999999</v>
      </c>
      <c r="AS6799" t="s">
        <v>68</v>
      </c>
      <c r="AT6799" t="s">
        <v>68</v>
      </c>
      <c r="AU6799">
        <v>0</v>
      </c>
      <c r="AV6799" t="s">
        <v>68</v>
      </c>
      <c r="AW6799" t="s">
        <v>68</v>
      </c>
      <c r="AX6799">
        <v>270</v>
      </c>
      <c r="AY6799">
        <v>3.427</v>
      </c>
      <c r="AZ6799" t="s">
        <v>68</v>
      </c>
      <c r="BA6799">
        <v>462.71199999999999</v>
      </c>
      <c r="BB6799" t="s">
        <v>68</v>
      </c>
      <c r="BC6799" t="s">
        <v>68</v>
      </c>
      <c r="BD6799" t="s">
        <v>68</v>
      </c>
      <c r="BE6799">
        <v>1902.0429999999999</v>
      </c>
      <c r="BF6799" t="s">
        <v>68</v>
      </c>
      <c r="BG6799" t="s">
        <v>68</v>
      </c>
      <c r="BH6799">
        <v>1029.9380000000001</v>
      </c>
      <c r="BI6799" t="s">
        <v>68</v>
      </c>
    </row>
    <row r="6800" spans="1:61" x14ac:dyDescent="0.25">
      <c r="A6800" s="25" t="s">
        <v>48488</v>
      </c>
      <c r="B6800" s="25" t="s">
        <v>48491</v>
      </c>
      <c r="C6800" s="7" t="s">
        <v>47675</v>
      </c>
      <c r="D6800" s="7" t="s">
        <v>48489</v>
      </c>
      <c r="E6800" s="3">
        <v>42865</v>
      </c>
      <c r="F6800" s="4" t="s">
        <v>93</v>
      </c>
      <c r="G6800" s="4" t="s">
        <v>74</v>
      </c>
      <c r="H6800" s="4" t="s">
        <v>48492</v>
      </c>
      <c r="I6800" s="17">
        <v>0</v>
      </c>
      <c r="J6800" s="17">
        <v>0</v>
      </c>
      <c r="K6800" s="17">
        <v>0</v>
      </c>
      <c r="L6800" s="17">
        <v>100</v>
      </c>
      <c r="M6800" s="23" t="s">
        <v>68</v>
      </c>
      <c r="N6800" s="23" t="s">
        <v>68</v>
      </c>
      <c r="O6800" s="23" t="s">
        <v>68</v>
      </c>
      <c r="P6800" s="23" t="s">
        <v>128</v>
      </c>
      <c r="Q6800" s="19" t="s">
        <v>11741</v>
      </c>
      <c r="R6800" s="19" t="s">
        <v>11741</v>
      </c>
      <c r="S6800" s="10" t="s">
        <v>105</v>
      </c>
      <c r="T6800" s="10" t="s">
        <v>158</v>
      </c>
      <c r="U6800" s="14" t="s">
        <v>47679</v>
      </c>
      <c r="V6800" s="14" t="s">
        <v>48493</v>
      </c>
      <c r="W6800" s="21" t="s">
        <v>103</v>
      </c>
      <c r="X6800" s="28" t="s">
        <v>47676</v>
      </c>
      <c r="Y6800" s="17" t="s">
        <v>68</v>
      </c>
      <c r="Z6800" s="17" t="s">
        <v>68</v>
      </c>
      <c r="AA6800" s="17" t="s">
        <v>68</v>
      </c>
      <c r="AB6800" s="17" t="s">
        <v>68</v>
      </c>
      <c r="AC6800" s="17" t="s">
        <v>68</v>
      </c>
      <c r="AD6800" s="17" t="s">
        <v>68</v>
      </c>
      <c r="AE6800" s="17" t="s">
        <v>68</v>
      </c>
      <c r="AF6800" s="17" t="s">
        <v>68</v>
      </c>
      <c r="AG6800" s="12" t="s">
        <v>229</v>
      </c>
      <c r="AH6800" s="28" t="s">
        <v>48490</v>
      </c>
      <c r="AI6800" t="s">
        <v>63</v>
      </c>
      <c r="AJ6800" t="s">
        <v>63</v>
      </c>
      <c r="AK6800" t="s">
        <v>103</v>
      </c>
      <c r="AL6800" t="s">
        <v>68</v>
      </c>
      <c r="AM6800" t="s">
        <v>68</v>
      </c>
      <c r="AN6800" t="s">
        <v>158</v>
      </c>
      <c r="AO6800" t="s">
        <v>110</v>
      </c>
      <c r="AP6800" t="s">
        <v>158</v>
      </c>
      <c r="AQ6800" t="s">
        <v>73</v>
      </c>
      <c r="AR6800">
        <v>444.61399999999998</v>
      </c>
      <c r="AS6800" t="s">
        <v>68</v>
      </c>
      <c r="AT6800" t="s">
        <v>68</v>
      </c>
      <c r="AU6800">
        <v>-336.36700000000002</v>
      </c>
      <c r="AV6800" t="s">
        <v>68</v>
      </c>
      <c r="AW6800" t="s">
        <v>68</v>
      </c>
      <c r="AX6800">
        <v>70</v>
      </c>
      <c r="AY6800">
        <v>3.9769999999999999</v>
      </c>
      <c r="AZ6800" t="s">
        <v>68</v>
      </c>
      <c r="BA6800">
        <v>2276.0259999999998</v>
      </c>
      <c r="BB6800" t="s">
        <v>68</v>
      </c>
      <c r="BC6800" t="s">
        <v>68</v>
      </c>
      <c r="BD6800" t="s">
        <v>68</v>
      </c>
      <c r="BE6800">
        <v>3678.6930000000002</v>
      </c>
      <c r="BF6800" t="s">
        <v>68</v>
      </c>
      <c r="BG6800" t="s">
        <v>68</v>
      </c>
      <c r="BH6800">
        <v>7000.1989999999996</v>
      </c>
      <c r="BI6800" t="s">
        <v>68</v>
      </c>
    </row>
    <row r="6801" spans="1:61" x14ac:dyDescent="0.25">
      <c r="A6801" s="25" t="s">
        <v>48533</v>
      </c>
      <c r="B6801" s="25" t="s">
        <v>48537</v>
      </c>
      <c r="C6801" s="7" t="s">
        <v>48535</v>
      </c>
      <c r="D6801" s="7" t="s">
        <v>48534</v>
      </c>
      <c r="E6801" s="3">
        <v>42865</v>
      </c>
      <c r="F6801" s="4" t="s">
        <v>76</v>
      </c>
      <c r="G6801" s="4" t="s">
        <v>74</v>
      </c>
      <c r="H6801" s="4" t="s">
        <v>48538</v>
      </c>
      <c r="I6801" s="17">
        <v>0</v>
      </c>
      <c r="J6801" s="17">
        <v>0</v>
      </c>
      <c r="K6801" s="17">
        <v>0</v>
      </c>
      <c r="L6801" s="17">
        <v>100</v>
      </c>
      <c r="M6801" s="23" t="s">
        <v>68</v>
      </c>
      <c r="N6801" s="23" t="s">
        <v>68</v>
      </c>
      <c r="O6801" s="23" t="s">
        <v>68</v>
      </c>
      <c r="P6801" s="23" t="s">
        <v>77</v>
      </c>
      <c r="Q6801" s="19" t="s">
        <v>65</v>
      </c>
      <c r="R6801" s="19" t="s">
        <v>65</v>
      </c>
      <c r="S6801" s="10" t="s">
        <v>111</v>
      </c>
      <c r="T6801" s="10" t="s">
        <v>70</v>
      </c>
      <c r="U6801" s="14" t="s">
        <v>48539</v>
      </c>
      <c r="V6801" s="14" t="s">
        <v>48540</v>
      </c>
      <c r="W6801" s="21" t="s">
        <v>64</v>
      </c>
      <c r="X6801" s="28" t="s">
        <v>48536</v>
      </c>
      <c r="Y6801" s="17" t="s">
        <v>68</v>
      </c>
      <c r="Z6801" s="17" t="s">
        <v>68</v>
      </c>
      <c r="AA6801" s="17" t="s">
        <v>68</v>
      </c>
      <c r="AB6801" s="17" t="s">
        <v>68</v>
      </c>
      <c r="AC6801" s="17" t="s">
        <v>68</v>
      </c>
      <c r="AD6801" s="17" t="s">
        <v>68</v>
      </c>
      <c r="AE6801" s="17" t="s">
        <v>68</v>
      </c>
      <c r="AF6801" s="17" t="s">
        <v>68</v>
      </c>
      <c r="AG6801" s="12" t="s">
        <v>70</v>
      </c>
      <c r="AH6801" s="29" t="s">
        <v>68</v>
      </c>
      <c r="AI6801" t="s">
        <v>63</v>
      </c>
      <c r="AJ6801" t="s">
        <v>171</v>
      </c>
      <c r="AK6801" t="s">
        <v>172</v>
      </c>
      <c r="AL6801" t="s">
        <v>68</v>
      </c>
      <c r="AM6801" t="s">
        <v>68</v>
      </c>
      <c r="AN6801" t="s">
        <v>1109</v>
      </c>
      <c r="AO6801" t="s">
        <v>6448</v>
      </c>
      <c r="AP6801" t="s">
        <v>70</v>
      </c>
      <c r="AQ6801" t="s">
        <v>73</v>
      </c>
      <c r="AR6801" t="s">
        <v>68</v>
      </c>
      <c r="AS6801" t="s">
        <v>68</v>
      </c>
      <c r="AT6801" t="s">
        <v>68</v>
      </c>
      <c r="AU6801" t="s">
        <v>68</v>
      </c>
      <c r="AV6801" t="s">
        <v>68</v>
      </c>
      <c r="AW6801" t="s">
        <v>68</v>
      </c>
      <c r="AX6801">
        <v>0</v>
      </c>
      <c r="AY6801" t="s">
        <v>68</v>
      </c>
      <c r="AZ6801" t="s">
        <v>68</v>
      </c>
      <c r="BA6801" t="s">
        <v>68</v>
      </c>
      <c r="BB6801" t="s">
        <v>68</v>
      </c>
      <c r="BC6801" t="s">
        <v>68</v>
      </c>
      <c r="BD6801" t="s">
        <v>68</v>
      </c>
      <c r="BE6801" t="s">
        <v>68</v>
      </c>
      <c r="BF6801" t="s">
        <v>68</v>
      </c>
      <c r="BG6801" t="s">
        <v>68</v>
      </c>
      <c r="BH6801" t="s">
        <v>68</v>
      </c>
      <c r="BI6801" t="s">
        <v>68</v>
      </c>
    </row>
    <row r="6802" spans="1:61" x14ac:dyDescent="0.25">
      <c r="A6802" s="25" t="s">
        <v>49432</v>
      </c>
      <c r="B6802" s="25" t="s">
        <v>49436</v>
      </c>
      <c r="C6802" s="7" t="s">
        <v>49435</v>
      </c>
      <c r="D6802" s="7" t="s">
        <v>49433</v>
      </c>
      <c r="E6802" s="3">
        <v>42865</v>
      </c>
      <c r="F6802" s="4" t="s">
        <v>93</v>
      </c>
      <c r="G6802" s="4" t="s">
        <v>74</v>
      </c>
      <c r="H6802" s="4" t="s">
        <v>49437</v>
      </c>
      <c r="I6802" s="17">
        <v>0</v>
      </c>
      <c r="J6802" s="17">
        <v>0</v>
      </c>
      <c r="K6802" s="17">
        <v>0</v>
      </c>
      <c r="L6802" s="17">
        <v>100</v>
      </c>
      <c r="M6802" s="23" t="s">
        <v>68</v>
      </c>
      <c r="N6802" s="23" t="s">
        <v>68</v>
      </c>
      <c r="O6802" s="23" t="s">
        <v>68</v>
      </c>
      <c r="P6802" s="23" t="s">
        <v>94</v>
      </c>
      <c r="Q6802" s="19" t="s">
        <v>639</v>
      </c>
      <c r="R6802" s="19" t="s">
        <v>639</v>
      </c>
      <c r="S6802" s="10" t="s">
        <v>72</v>
      </c>
      <c r="T6802" s="10" t="s">
        <v>110</v>
      </c>
      <c r="U6802" s="14" t="s">
        <v>49438</v>
      </c>
      <c r="V6802" s="14" t="s">
        <v>49439</v>
      </c>
      <c r="W6802" s="21" t="s">
        <v>254</v>
      </c>
      <c r="X6802" s="28" t="s">
        <v>20235</v>
      </c>
      <c r="Y6802" s="17" t="s">
        <v>68</v>
      </c>
      <c r="Z6802" s="17" t="s">
        <v>68</v>
      </c>
      <c r="AA6802" s="17" t="s">
        <v>68</v>
      </c>
      <c r="AB6802" s="17" t="s">
        <v>68</v>
      </c>
      <c r="AC6802" s="17" t="s">
        <v>68</v>
      </c>
      <c r="AD6802" s="17" t="s">
        <v>68</v>
      </c>
      <c r="AE6802" s="17" t="s">
        <v>68</v>
      </c>
      <c r="AF6802" s="17" t="s">
        <v>68</v>
      </c>
      <c r="AG6802" s="12" t="s">
        <v>110</v>
      </c>
      <c r="AH6802" s="28" t="s">
        <v>49434</v>
      </c>
      <c r="AI6802" t="s">
        <v>171</v>
      </c>
      <c r="AJ6802" t="s">
        <v>63</v>
      </c>
      <c r="AK6802" t="s">
        <v>83</v>
      </c>
      <c r="AL6802" t="s">
        <v>68</v>
      </c>
      <c r="AM6802" t="s">
        <v>68</v>
      </c>
      <c r="AN6802" t="s">
        <v>111</v>
      </c>
      <c r="AO6802" t="s">
        <v>193</v>
      </c>
      <c r="AP6802" t="s">
        <v>110</v>
      </c>
      <c r="AQ6802" t="s">
        <v>73</v>
      </c>
      <c r="AR6802" t="s">
        <v>68</v>
      </c>
      <c r="AS6802" t="s">
        <v>68</v>
      </c>
      <c r="AT6802" t="s">
        <v>68</v>
      </c>
      <c r="AU6802" t="s">
        <v>68</v>
      </c>
      <c r="AV6802" t="s">
        <v>68</v>
      </c>
      <c r="AW6802" t="s">
        <v>68</v>
      </c>
      <c r="AX6802">
        <v>1.663</v>
      </c>
      <c r="AY6802" t="s">
        <v>68</v>
      </c>
      <c r="AZ6802" t="s">
        <v>68</v>
      </c>
      <c r="BA6802" t="s">
        <v>68</v>
      </c>
      <c r="BB6802" t="s">
        <v>68</v>
      </c>
      <c r="BC6802" t="s">
        <v>68</v>
      </c>
      <c r="BD6802" t="s">
        <v>68</v>
      </c>
      <c r="BE6802" t="s">
        <v>68</v>
      </c>
      <c r="BF6802" t="s">
        <v>68</v>
      </c>
      <c r="BG6802" t="s">
        <v>68</v>
      </c>
      <c r="BH6802" t="s">
        <v>68</v>
      </c>
      <c r="BI6802" t="s">
        <v>68</v>
      </c>
    </row>
    <row r="6803" spans="1:61" x14ac:dyDescent="0.25">
      <c r="A6803" s="25" t="s">
        <v>48494</v>
      </c>
      <c r="B6803" s="25" t="s">
        <v>48497</v>
      </c>
      <c r="C6803" s="7" t="s">
        <v>48495</v>
      </c>
      <c r="D6803" s="7" t="s">
        <v>33914</v>
      </c>
      <c r="E6803" s="3">
        <v>42866</v>
      </c>
      <c r="F6803" s="4" t="s">
        <v>12928</v>
      </c>
      <c r="G6803" s="4" t="s">
        <v>74</v>
      </c>
      <c r="H6803" s="4" t="s">
        <v>48498</v>
      </c>
      <c r="I6803" s="17">
        <v>100</v>
      </c>
      <c r="J6803" s="17">
        <v>0</v>
      </c>
      <c r="K6803" s="17">
        <v>0</v>
      </c>
      <c r="L6803" s="17">
        <v>0</v>
      </c>
      <c r="M6803" s="23" t="s">
        <v>68</v>
      </c>
      <c r="N6803" s="23">
        <v>52.78</v>
      </c>
      <c r="O6803" s="23">
        <v>63.37</v>
      </c>
      <c r="P6803" s="23" t="s">
        <v>94</v>
      </c>
      <c r="Q6803" s="19" t="s">
        <v>482</v>
      </c>
      <c r="R6803" s="19" t="s">
        <v>639</v>
      </c>
      <c r="S6803" s="10" t="s">
        <v>105</v>
      </c>
      <c r="T6803" s="10" t="s">
        <v>105</v>
      </c>
      <c r="U6803" s="14" t="s">
        <v>48499</v>
      </c>
      <c r="V6803" s="14" t="s">
        <v>48500</v>
      </c>
      <c r="W6803" s="21" t="s">
        <v>103</v>
      </c>
      <c r="X6803" s="28" t="s">
        <v>48496</v>
      </c>
      <c r="Y6803" s="17" t="s">
        <v>68</v>
      </c>
      <c r="Z6803" s="17" t="s">
        <v>68</v>
      </c>
      <c r="AA6803" s="17" t="s">
        <v>68</v>
      </c>
      <c r="AB6803" s="17" t="s">
        <v>68</v>
      </c>
      <c r="AC6803" s="17" t="s">
        <v>68</v>
      </c>
      <c r="AD6803" s="17" t="s">
        <v>68</v>
      </c>
      <c r="AE6803" s="17" t="s">
        <v>68</v>
      </c>
      <c r="AF6803" s="17" t="s">
        <v>68</v>
      </c>
      <c r="AG6803" s="12" t="s">
        <v>105</v>
      </c>
      <c r="AH6803" s="29" t="s">
        <v>68</v>
      </c>
      <c r="AI6803" t="s">
        <v>63</v>
      </c>
      <c r="AJ6803" t="s">
        <v>63</v>
      </c>
      <c r="AK6803" t="s">
        <v>103</v>
      </c>
      <c r="AL6803" t="s">
        <v>9273</v>
      </c>
      <c r="AM6803" t="s">
        <v>6541</v>
      </c>
      <c r="AN6803" t="s">
        <v>105</v>
      </c>
      <c r="AO6803" t="s">
        <v>158</v>
      </c>
      <c r="AP6803" t="s">
        <v>105</v>
      </c>
      <c r="AQ6803" t="s">
        <v>73</v>
      </c>
      <c r="AR6803">
        <v>13.473000000000001</v>
      </c>
      <c r="AS6803" t="s">
        <v>68</v>
      </c>
      <c r="AT6803" t="s">
        <v>68</v>
      </c>
      <c r="AU6803" t="s">
        <v>68</v>
      </c>
      <c r="AV6803" t="s">
        <v>68</v>
      </c>
      <c r="AW6803">
        <v>126.733</v>
      </c>
      <c r="AX6803">
        <v>193.61949419999999</v>
      </c>
      <c r="AY6803" t="s">
        <v>68</v>
      </c>
      <c r="AZ6803">
        <v>124.36</v>
      </c>
      <c r="BA6803">
        <v>24.780999999999999</v>
      </c>
      <c r="BB6803" t="s">
        <v>68</v>
      </c>
      <c r="BC6803" t="s">
        <v>68</v>
      </c>
      <c r="BD6803" t="s">
        <v>68</v>
      </c>
      <c r="BE6803">
        <v>71.034000000000006</v>
      </c>
      <c r="BF6803">
        <v>1.65</v>
      </c>
      <c r="BG6803" t="s">
        <v>68</v>
      </c>
      <c r="BH6803">
        <v>85.284999999999997</v>
      </c>
      <c r="BI6803" t="s">
        <v>68</v>
      </c>
    </row>
    <row r="6804" spans="1:61" x14ac:dyDescent="0.25">
      <c r="A6804" s="25" t="s">
        <v>48502</v>
      </c>
      <c r="B6804" s="25" t="s">
        <v>48505</v>
      </c>
      <c r="C6804" s="7" t="s">
        <v>48503</v>
      </c>
      <c r="D6804" s="7" t="s">
        <v>40024</v>
      </c>
      <c r="E6804" s="3">
        <v>42866</v>
      </c>
      <c r="F6804" s="4" t="s">
        <v>178</v>
      </c>
      <c r="G6804" s="4" t="s">
        <v>74</v>
      </c>
      <c r="H6804" s="4" t="s">
        <v>48506</v>
      </c>
      <c r="I6804" s="17">
        <v>0</v>
      </c>
      <c r="J6804" s="17">
        <v>0</v>
      </c>
      <c r="K6804" s="17">
        <v>0</v>
      </c>
      <c r="L6804" s="17">
        <v>100</v>
      </c>
      <c r="M6804" s="23" t="s">
        <v>68</v>
      </c>
      <c r="N6804" s="23" t="s">
        <v>68</v>
      </c>
      <c r="O6804" s="23" t="s">
        <v>68</v>
      </c>
      <c r="P6804" s="23" t="s">
        <v>153</v>
      </c>
      <c r="Q6804" s="19" t="s">
        <v>65</v>
      </c>
      <c r="R6804" s="19" t="s">
        <v>65</v>
      </c>
      <c r="S6804" s="10" t="s">
        <v>2098</v>
      </c>
      <c r="T6804" s="10" t="s">
        <v>105</v>
      </c>
      <c r="U6804" s="14" t="s">
        <v>48507</v>
      </c>
      <c r="V6804" s="14" t="s">
        <v>40028</v>
      </c>
      <c r="W6804" s="21" t="s">
        <v>103</v>
      </c>
      <c r="X6804" s="28" t="s">
        <v>48504</v>
      </c>
      <c r="Y6804" s="17" t="s">
        <v>68</v>
      </c>
      <c r="Z6804" s="17" t="s">
        <v>68</v>
      </c>
      <c r="AA6804" s="17" t="s">
        <v>68</v>
      </c>
      <c r="AB6804" s="17" t="s">
        <v>68</v>
      </c>
      <c r="AC6804" s="17" t="s">
        <v>68</v>
      </c>
      <c r="AD6804" s="17" t="s">
        <v>68</v>
      </c>
      <c r="AE6804" s="17" t="s">
        <v>68</v>
      </c>
      <c r="AF6804" s="17" t="s">
        <v>68</v>
      </c>
      <c r="AG6804" s="12" t="s">
        <v>105</v>
      </c>
      <c r="AH6804" s="28" t="s">
        <v>40025</v>
      </c>
      <c r="AI6804" t="s">
        <v>63</v>
      </c>
      <c r="AJ6804" t="s">
        <v>588</v>
      </c>
      <c r="AK6804" t="s">
        <v>5411</v>
      </c>
      <c r="AL6804" t="s">
        <v>68</v>
      </c>
      <c r="AM6804" t="s">
        <v>68</v>
      </c>
      <c r="AN6804" t="s">
        <v>5299</v>
      </c>
      <c r="AO6804" t="s">
        <v>369</v>
      </c>
      <c r="AP6804" t="s">
        <v>2098</v>
      </c>
      <c r="AQ6804" t="s">
        <v>160</v>
      </c>
      <c r="AR6804">
        <v>0.64</v>
      </c>
      <c r="AS6804" t="s">
        <v>68</v>
      </c>
      <c r="AT6804" t="s">
        <v>68</v>
      </c>
      <c r="AU6804">
        <v>4.04</v>
      </c>
      <c r="AV6804" t="s">
        <v>68</v>
      </c>
      <c r="AW6804" t="s">
        <v>68</v>
      </c>
      <c r="AX6804">
        <v>44.387755102</v>
      </c>
      <c r="AY6804">
        <v>3.0000000000000001E-3</v>
      </c>
      <c r="AZ6804" t="s">
        <v>68</v>
      </c>
      <c r="BA6804">
        <v>9.9589999999999996</v>
      </c>
      <c r="BB6804" t="s">
        <v>68</v>
      </c>
      <c r="BC6804" t="s">
        <v>68</v>
      </c>
      <c r="BD6804" t="s">
        <v>68</v>
      </c>
      <c r="BE6804">
        <v>10.85</v>
      </c>
      <c r="BF6804" t="s">
        <v>68</v>
      </c>
      <c r="BG6804" t="s">
        <v>68</v>
      </c>
      <c r="BH6804">
        <v>4.0999999999999996</v>
      </c>
      <c r="BI6804" t="s">
        <v>68</v>
      </c>
    </row>
    <row r="6805" spans="1:61" x14ac:dyDescent="0.25">
      <c r="A6805" s="25" t="s">
        <v>48523</v>
      </c>
      <c r="B6805" s="25" t="s">
        <v>48529</v>
      </c>
      <c r="C6805" s="7" t="s">
        <v>48526</v>
      </c>
      <c r="D6805" s="7" t="s">
        <v>48524</v>
      </c>
      <c r="E6805" s="3">
        <v>42870</v>
      </c>
      <c r="F6805" s="4" t="s">
        <v>181</v>
      </c>
      <c r="G6805" s="4" t="s">
        <v>74</v>
      </c>
      <c r="H6805" s="4" t="s">
        <v>48530</v>
      </c>
      <c r="I6805" s="17">
        <v>71.671000000000006</v>
      </c>
      <c r="J6805" s="17">
        <v>0</v>
      </c>
      <c r="K6805" s="17">
        <v>0</v>
      </c>
      <c r="L6805" s="17">
        <v>28.329000000000001</v>
      </c>
      <c r="M6805" s="23">
        <v>32.06</v>
      </c>
      <c r="N6805" s="23">
        <v>32.76</v>
      </c>
      <c r="O6805" s="23">
        <v>34.57</v>
      </c>
      <c r="P6805" s="23" t="s">
        <v>128</v>
      </c>
      <c r="Q6805" s="19" t="s">
        <v>15055</v>
      </c>
      <c r="R6805" s="19" t="s">
        <v>482</v>
      </c>
      <c r="S6805" s="10" t="s">
        <v>775</v>
      </c>
      <c r="T6805" s="10" t="s">
        <v>105</v>
      </c>
      <c r="U6805" s="14" t="s">
        <v>48531</v>
      </c>
      <c r="V6805" s="14" t="s">
        <v>48532</v>
      </c>
      <c r="W6805" s="21" t="s">
        <v>103</v>
      </c>
      <c r="X6805" s="28" t="s">
        <v>48527</v>
      </c>
      <c r="Y6805" s="17">
        <v>1.9450000000000001</v>
      </c>
      <c r="Z6805" s="17">
        <v>13.708</v>
      </c>
      <c r="AA6805" s="17">
        <v>12.689</v>
      </c>
      <c r="AB6805" s="17">
        <v>10.096</v>
      </c>
      <c r="AC6805" s="17">
        <v>0</v>
      </c>
      <c r="AD6805" s="17">
        <v>0</v>
      </c>
      <c r="AE6805" s="17">
        <v>0.69963264000000003</v>
      </c>
      <c r="AF6805" s="17">
        <v>0</v>
      </c>
      <c r="AG6805" s="12" t="s">
        <v>158</v>
      </c>
      <c r="AH6805" s="28" t="s">
        <v>48525</v>
      </c>
      <c r="AI6805" t="s">
        <v>63</v>
      </c>
      <c r="AJ6805" t="s">
        <v>63</v>
      </c>
      <c r="AK6805" t="s">
        <v>64</v>
      </c>
      <c r="AL6805" t="s">
        <v>6316</v>
      </c>
      <c r="AM6805" t="s">
        <v>48528</v>
      </c>
      <c r="AN6805" t="s">
        <v>730</v>
      </c>
      <c r="AO6805" t="s">
        <v>97</v>
      </c>
      <c r="AP6805" t="s">
        <v>105</v>
      </c>
      <c r="AQ6805" t="s">
        <v>73</v>
      </c>
      <c r="AR6805" t="s">
        <v>68</v>
      </c>
      <c r="AS6805">
        <v>-15.99977792</v>
      </c>
      <c r="AT6805">
        <v>0</v>
      </c>
      <c r="AU6805" t="s">
        <v>68</v>
      </c>
      <c r="AV6805" t="s">
        <v>68</v>
      </c>
      <c r="AW6805">
        <v>3498.7550000000001</v>
      </c>
      <c r="AX6805">
        <v>4670.0993928560001</v>
      </c>
      <c r="AY6805" t="s">
        <v>68</v>
      </c>
      <c r="AZ6805">
        <v>1950.7639999999999</v>
      </c>
      <c r="BA6805" t="s">
        <v>68</v>
      </c>
      <c r="BB6805">
        <v>2671.9949999999999</v>
      </c>
      <c r="BC6805">
        <v>2388.7629999999999</v>
      </c>
      <c r="BD6805">
        <v>2417.4760000000001</v>
      </c>
      <c r="BE6805" t="s">
        <v>68</v>
      </c>
      <c r="BF6805">
        <v>32.003999999999998</v>
      </c>
      <c r="BG6805" t="s">
        <v>68</v>
      </c>
      <c r="BH6805" t="s">
        <v>68</v>
      </c>
      <c r="BI6805">
        <v>1776.6379999999999</v>
      </c>
    </row>
    <row r="6806" spans="1:61" x14ac:dyDescent="0.25">
      <c r="A6806" s="25" t="s">
        <v>48541</v>
      </c>
      <c r="B6806" s="25" t="s">
        <v>48545</v>
      </c>
      <c r="C6806" s="7" t="s">
        <v>45625</v>
      </c>
      <c r="D6806" s="7" t="s">
        <v>48542</v>
      </c>
      <c r="E6806" s="3">
        <v>42870</v>
      </c>
      <c r="F6806" s="4" t="s">
        <v>76</v>
      </c>
      <c r="G6806" s="4" t="s">
        <v>74</v>
      </c>
      <c r="H6806" s="4" t="s">
        <v>48546</v>
      </c>
      <c r="I6806" s="17">
        <v>0</v>
      </c>
      <c r="J6806" s="17">
        <v>0</v>
      </c>
      <c r="K6806" s="17">
        <v>0</v>
      </c>
      <c r="L6806" s="17">
        <v>100</v>
      </c>
      <c r="M6806" s="23" t="s">
        <v>68</v>
      </c>
      <c r="N6806" s="23" t="s">
        <v>68</v>
      </c>
      <c r="O6806" s="23" t="s">
        <v>68</v>
      </c>
      <c r="P6806" s="23" t="s">
        <v>94</v>
      </c>
      <c r="Q6806" s="19" t="s">
        <v>11741</v>
      </c>
      <c r="R6806" s="19" t="s">
        <v>48544</v>
      </c>
      <c r="S6806" s="10" t="s">
        <v>134</v>
      </c>
      <c r="T6806" s="10" t="s">
        <v>158</v>
      </c>
      <c r="U6806" s="14" t="s">
        <v>45630</v>
      </c>
      <c r="V6806" s="14" t="s">
        <v>48547</v>
      </c>
      <c r="W6806" s="21" t="s">
        <v>103</v>
      </c>
      <c r="X6806" s="28" t="s">
        <v>45626</v>
      </c>
      <c r="Y6806" s="17" t="s">
        <v>68</v>
      </c>
      <c r="Z6806" s="17" t="s">
        <v>68</v>
      </c>
      <c r="AA6806" s="17" t="s">
        <v>68</v>
      </c>
      <c r="AB6806" s="17" t="s">
        <v>68</v>
      </c>
      <c r="AC6806" s="17" t="s">
        <v>68</v>
      </c>
      <c r="AD6806" s="17" t="s">
        <v>68</v>
      </c>
      <c r="AE6806" s="17" t="s">
        <v>68</v>
      </c>
      <c r="AF6806" s="17" t="s">
        <v>68</v>
      </c>
      <c r="AG6806" s="12" t="s">
        <v>111</v>
      </c>
      <c r="AH6806" s="28" t="s">
        <v>48543</v>
      </c>
      <c r="AI6806" t="s">
        <v>63</v>
      </c>
      <c r="AJ6806" t="s">
        <v>117</v>
      </c>
      <c r="AK6806" t="s">
        <v>118</v>
      </c>
      <c r="AL6806" t="s">
        <v>68</v>
      </c>
      <c r="AM6806" t="s">
        <v>68</v>
      </c>
      <c r="AN6806" t="s">
        <v>214</v>
      </c>
      <c r="AO6806" t="s">
        <v>134</v>
      </c>
      <c r="AP6806" t="s">
        <v>158</v>
      </c>
      <c r="AQ6806" t="s">
        <v>73</v>
      </c>
      <c r="AR6806">
        <v>128.87799999999999</v>
      </c>
      <c r="AS6806" t="s">
        <v>68</v>
      </c>
      <c r="AT6806" t="s">
        <v>68</v>
      </c>
      <c r="AU6806">
        <v>-45.146999999999998</v>
      </c>
      <c r="AV6806" t="s">
        <v>68</v>
      </c>
      <c r="AW6806" t="s">
        <v>68</v>
      </c>
      <c r="AX6806">
        <v>24.457999999999998</v>
      </c>
      <c r="AY6806">
        <v>1.2769999999999999</v>
      </c>
      <c r="AZ6806" t="s">
        <v>68</v>
      </c>
      <c r="BA6806">
        <v>904.63400000000001</v>
      </c>
      <c r="BB6806" t="s">
        <v>68</v>
      </c>
      <c r="BC6806" t="s">
        <v>68</v>
      </c>
      <c r="BD6806" t="s">
        <v>68</v>
      </c>
      <c r="BE6806">
        <v>1973.655</v>
      </c>
      <c r="BF6806" t="s">
        <v>68</v>
      </c>
      <c r="BG6806" t="s">
        <v>68</v>
      </c>
      <c r="BH6806">
        <v>784.61300000000006</v>
      </c>
      <c r="BI6806" t="s">
        <v>68</v>
      </c>
    </row>
    <row r="6807" spans="1:61" x14ac:dyDescent="0.25">
      <c r="A6807" s="25" t="s">
        <v>48548</v>
      </c>
      <c r="B6807" s="25" t="s">
        <v>48551</v>
      </c>
      <c r="C6807" s="7" t="s">
        <v>44248</v>
      </c>
      <c r="D6807" s="7" t="s">
        <v>48549</v>
      </c>
      <c r="E6807" s="3">
        <v>42870</v>
      </c>
      <c r="F6807" s="4" t="s">
        <v>242</v>
      </c>
      <c r="G6807" s="4" t="s">
        <v>74</v>
      </c>
      <c r="H6807" s="4" t="s">
        <v>48552</v>
      </c>
      <c r="I6807" s="17">
        <v>100</v>
      </c>
      <c r="J6807" s="17">
        <v>0</v>
      </c>
      <c r="K6807" s="17">
        <v>0</v>
      </c>
      <c r="L6807" s="17">
        <v>0</v>
      </c>
      <c r="M6807" s="23">
        <v>24.63</v>
      </c>
      <c r="N6807" s="23">
        <v>27.82</v>
      </c>
      <c r="O6807" s="23">
        <v>22.57</v>
      </c>
      <c r="P6807" s="23" t="s">
        <v>128</v>
      </c>
      <c r="Q6807" s="19" t="s">
        <v>119</v>
      </c>
      <c r="R6807" s="19" t="s">
        <v>119</v>
      </c>
      <c r="S6807" s="10" t="s">
        <v>105</v>
      </c>
      <c r="T6807" s="10" t="s">
        <v>230</v>
      </c>
      <c r="U6807" s="14" t="s">
        <v>44255</v>
      </c>
      <c r="V6807" s="14" t="s">
        <v>48553</v>
      </c>
      <c r="W6807" s="21" t="s">
        <v>118</v>
      </c>
      <c r="X6807" s="28" t="s">
        <v>44249</v>
      </c>
      <c r="Y6807" s="17">
        <v>14</v>
      </c>
      <c r="Z6807" s="17">
        <v>12</v>
      </c>
      <c r="AA6807" s="17">
        <v>11.8</v>
      </c>
      <c r="AB6807" s="17">
        <v>11.5</v>
      </c>
      <c r="AC6807" s="17">
        <v>0</v>
      </c>
      <c r="AD6807" s="17">
        <v>14</v>
      </c>
      <c r="AE6807" s="17">
        <v>0</v>
      </c>
      <c r="AF6807" s="17">
        <v>0</v>
      </c>
      <c r="AG6807" s="12" t="s">
        <v>230</v>
      </c>
      <c r="AH6807" s="28" t="s">
        <v>48550</v>
      </c>
      <c r="AI6807" t="s">
        <v>117</v>
      </c>
      <c r="AJ6807" t="s">
        <v>63</v>
      </c>
      <c r="AK6807" t="s">
        <v>103</v>
      </c>
      <c r="AL6807" t="s">
        <v>68</v>
      </c>
      <c r="AM6807" t="s">
        <v>13697</v>
      </c>
      <c r="AN6807" t="s">
        <v>1789</v>
      </c>
      <c r="AO6807" t="s">
        <v>4740</v>
      </c>
      <c r="AP6807" t="s">
        <v>230</v>
      </c>
      <c r="AQ6807" t="s">
        <v>73</v>
      </c>
      <c r="AR6807">
        <v>18.318999999999999</v>
      </c>
      <c r="AS6807">
        <v>1.910172312</v>
      </c>
      <c r="AT6807">
        <v>0</v>
      </c>
      <c r="AU6807" t="s">
        <v>68</v>
      </c>
      <c r="AV6807" t="s">
        <v>68</v>
      </c>
      <c r="AW6807">
        <v>185.96700000000001</v>
      </c>
      <c r="AX6807">
        <v>237.702653</v>
      </c>
      <c r="AY6807" t="s">
        <v>68</v>
      </c>
      <c r="AZ6807">
        <v>64.543999999999997</v>
      </c>
      <c r="BA6807">
        <v>364.43799999999999</v>
      </c>
      <c r="BB6807">
        <v>125.64</v>
      </c>
      <c r="BC6807">
        <v>222.68299999999999</v>
      </c>
      <c r="BD6807">
        <v>222.68299999999999</v>
      </c>
      <c r="BE6807">
        <v>420.93700000000001</v>
      </c>
      <c r="BF6807">
        <v>17</v>
      </c>
      <c r="BG6807" t="s">
        <v>68</v>
      </c>
      <c r="BH6807">
        <v>10.202</v>
      </c>
      <c r="BI6807">
        <v>191.994</v>
      </c>
    </row>
    <row r="6808" spans="1:61" x14ac:dyDescent="0.25">
      <c r="A6808" s="25" t="s">
        <v>48559</v>
      </c>
      <c r="B6808" s="25" t="s">
        <v>48561</v>
      </c>
      <c r="C6808" s="7" t="s">
        <v>34737</v>
      </c>
      <c r="D6808" s="7" t="s">
        <v>48560</v>
      </c>
      <c r="E6808" s="3">
        <v>42870</v>
      </c>
      <c r="F6808" s="4" t="s">
        <v>178</v>
      </c>
      <c r="G6808" s="4" t="s">
        <v>74</v>
      </c>
      <c r="H6808" s="4" t="s">
        <v>48562</v>
      </c>
      <c r="I6808" s="17">
        <v>0</v>
      </c>
      <c r="J6808" s="17">
        <v>100</v>
      </c>
      <c r="K6808" s="17">
        <v>0</v>
      </c>
      <c r="L6808" s="17">
        <v>0</v>
      </c>
      <c r="M6808" s="23">
        <v>51.2</v>
      </c>
      <c r="N6808" s="23">
        <v>53.24</v>
      </c>
      <c r="O6808" s="23">
        <v>47.27</v>
      </c>
      <c r="P6808" s="23" t="s">
        <v>94</v>
      </c>
      <c r="Q6808" s="19" t="s">
        <v>1352</v>
      </c>
      <c r="R6808" s="19" t="s">
        <v>1352</v>
      </c>
      <c r="S6808" s="10" t="s">
        <v>105</v>
      </c>
      <c r="T6808" s="10" t="s">
        <v>915</v>
      </c>
      <c r="U6808" s="14" t="s">
        <v>34740</v>
      </c>
      <c r="V6808" s="14" t="s">
        <v>48563</v>
      </c>
      <c r="W6808" s="21" t="s">
        <v>1087</v>
      </c>
      <c r="X6808" s="28" t="s">
        <v>18689</v>
      </c>
      <c r="Y6808" s="17">
        <v>0</v>
      </c>
      <c r="Z6808" s="17">
        <v>0</v>
      </c>
      <c r="AA6808" s="17">
        <v>0</v>
      </c>
      <c r="AB6808" s="17">
        <v>0</v>
      </c>
      <c r="AC6808" s="17">
        <v>0</v>
      </c>
      <c r="AD6808" s="17">
        <v>0</v>
      </c>
      <c r="AE6808" s="17">
        <v>0</v>
      </c>
      <c r="AF6808" s="17">
        <v>0</v>
      </c>
      <c r="AG6808" s="12" t="s">
        <v>915</v>
      </c>
      <c r="AH6808" s="28" t="s">
        <v>25568</v>
      </c>
      <c r="AI6808" t="s">
        <v>757</v>
      </c>
      <c r="AJ6808" t="s">
        <v>63</v>
      </c>
      <c r="AK6808" t="s">
        <v>103</v>
      </c>
      <c r="AL6808" t="s">
        <v>4541</v>
      </c>
      <c r="AM6808" t="s">
        <v>46118</v>
      </c>
      <c r="AN6808" t="s">
        <v>158</v>
      </c>
      <c r="AO6808" t="s">
        <v>261</v>
      </c>
      <c r="AP6808" t="s">
        <v>915</v>
      </c>
      <c r="AQ6808" t="s">
        <v>125</v>
      </c>
      <c r="AR6808">
        <v>94</v>
      </c>
      <c r="AS6808">
        <v>0</v>
      </c>
      <c r="AT6808">
        <v>0</v>
      </c>
      <c r="AU6808">
        <v>0</v>
      </c>
      <c r="AV6808">
        <v>248.84200000000001</v>
      </c>
      <c r="AW6808">
        <v>191.08699999999999</v>
      </c>
      <c r="AX6808">
        <v>292.82735412</v>
      </c>
      <c r="AY6808">
        <v>28.513000000000002</v>
      </c>
      <c r="AZ6808">
        <v>22.573</v>
      </c>
      <c r="BA6808">
        <v>1193</v>
      </c>
      <c r="BB6808">
        <v>69.876000000000005</v>
      </c>
      <c r="BC6808">
        <v>338.19099999999997</v>
      </c>
      <c r="BD6808">
        <v>338.19099999999997</v>
      </c>
      <c r="BE6808">
        <v>2561</v>
      </c>
      <c r="BF6808">
        <v>1.1339999999999999</v>
      </c>
      <c r="BG6808" t="s">
        <v>68</v>
      </c>
      <c r="BH6808">
        <v>1921</v>
      </c>
      <c r="BI6808">
        <v>335.91500000000002</v>
      </c>
    </row>
    <row r="6809" spans="1:61" x14ac:dyDescent="0.25">
      <c r="A6809" s="25" t="s">
        <v>48554</v>
      </c>
      <c r="B6809" s="25" t="s">
        <v>48556</v>
      </c>
      <c r="C6809" s="7" t="s">
        <v>273</v>
      </c>
      <c r="D6809" s="7" t="s">
        <v>48555</v>
      </c>
      <c r="E6809" s="3">
        <v>42871</v>
      </c>
      <c r="F6809" s="4" t="s">
        <v>76</v>
      </c>
      <c r="G6809" s="4" t="s">
        <v>74</v>
      </c>
      <c r="H6809" s="4" t="s">
        <v>48557</v>
      </c>
      <c r="I6809" s="17">
        <v>0</v>
      </c>
      <c r="J6809" s="17">
        <v>0</v>
      </c>
      <c r="K6809" s="17">
        <v>0</v>
      </c>
      <c r="L6809" s="17">
        <v>100</v>
      </c>
      <c r="M6809" s="23" t="s">
        <v>68</v>
      </c>
      <c r="N6809" s="23" t="s">
        <v>68</v>
      </c>
      <c r="O6809" s="23" t="s">
        <v>68</v>
      </c>
      <c r="P6809" s="23" t="s">
        <v>77</v>
      </c>
      <c r="Q6809" s="19" t="s">
        <v>65</v>
      </c>
      <c r="R6809" s="19" t="s">
        <v>65</v>
      </c>
      <c r="S6809" s="10" t="s">
        <v>70</v>
      </c>
      <c r="T6809" s="10" t="s">
        <v>70</v>
      </c>
      <c r="U6809" s="14" t="s">
        <v>278</v>
      </c>
      <c r="V6809" s="14" t="s">
        <v>48558</v>
      </c>
      <c r="W6809" s="21" t="s">
        <v>64</v>
      </c>
      <c r="X6809" s="28" t="s">
        <v>274</v>
      </c>
      <c r="Y6809" s="17" t="s">
        <v>68</v>
      </c>
      <c r="Z6809" s="17" t="s">
        <v>68</v>
      </c>
      <c r="AA6809" s="17" t="s">
        <v>68</v>
      </c>
      <c r="AB6809" s="17" t="s">
        <v>68</v>
      </c>
      <c r="AC6809" s="17" t="s">
        <v>68</v>
      </c>
      <c r="AD6809" s="17" t="s">
        <v>68</v>
      </c>
      <c r="AE6809" s="17" t="s">
        <v>68</v>
      </c>
      <c r="AF6809" s="17" t="s">
        <v>68</v>
      </c>
      <c r="AG6809" s="12" t="s">
        <v>70</v>
      </c>
      <c r="AH6809" s="29" t="s">
        <v>68</v>
      </c>
      <c r="AI6809" t="s">
        <v>63</v>
      </c>
      <c r="AJ6809" t="s">
        <v>63</v>
      </c>
      <c r="AK6809" t="s">
        <v>64</v>
      </c>
      <c r="AL6809" t="s">
        <v>705</v>
      </c>
      <c r="AM6809" t="s">
        <v>68</v>
      </c>
      <c r="AN6809" t="s">
        <v>110</v>
      </c>
      <c r="AO6809" t="s">
        <v>110</v>
      </c>
      <c r="AP6809" t="s">
        <v>70</v>
      </c>
      <c r="AQ6809" t="s">
        <v>73</v>
      </c>
      <c r="AR6809">
        <v>197.494</v>
      </c>
      <c r="AS6809" t="s">
        <v>68</v>
      </c>
      <c r="AT6809" t="s">
        <v>68</v>
      </c>
      <c r="AU6809">
        <v>8.6419999999999995</v>
      </c>
      <c r="AV6809" t="s">
        <v>68</v>
      </c>
      <c r="AW6809" t="s">
        <v>68</v>
      </c>
      <c r="AX6809">
        <v>0</v>
      </c>
      <c r="AY6809">
        <v>6.6319999999999997</v>
      </c>
      <c r="AZ6809" t="s">
        <v>68</v>
      </c>
      <c r="BA6809">
        <v>184.37899999999999</v>
      </c>
      <c r="BB6809" t="s">
        <v>68</v>
      </c>
      <c r="BC6809" t="s">
        <v>68</v>
      </c>
      <c r="BD6809" t="s">
        <v>68</v>
      </c>
      <c r="BE6809">
        <v>404.49700000000001</v>
      </c>
      <c r="BF6809" t="s">
        <v>68</v>
      </c>
      <c r="BG6809" t="s">
        <v>68</v>
      </c>
      <c r="BH6809">
        <v>214.97399999999999</v>
      </c>
      <c r="BI6809" t="s">
        <v>68</v>
      </c>
    </row>
    <row r="6810" spans="1:61" x14ac:dyDescent="0.25">
      <c r="A6810" s="25" t="s">
        <v>48727</v>
      </c>
      <c r="B6810" s="25" t="s">
        <v>48729</v>
      </c>
      <c r="C6810" s="7" t="s">
        <v>7675</v>
      </c>
      <c r="D6810" s="7" t="s">
        <v>48728</v>
      </c>
      <c r="E6810" s="3">
        <v>42873</v>
      </c>
      <c r="F6810" s="4" t="s">
        <v>76</v>
      </c>
      <c r="G6810" s="4" t="s">
        <v>74</v>
      </c>
      <c r="H6810" s="4" t="s">
        <v>48730</v>
      </c>
      <c r="I6810" s="17">
        <v>0</v>
      </c>
      <c r="J6810" s="17">
        <v>0</v>
      </c>
      <c r="K6810" s="17">
        <v>100</v>
      </c>
      <c r="L6810" s="17">
        <v>0</v>
      </c>
      <c r="M6810" s="23" t="s">
        <v>68</v>
      </c>
      <c r="N6810" s="23" t="s">
        <v>68</v>
      </c>
      <c r="O6810" s="23" t="s">
        <v>68</v>
      </c>
      <c r="P6810" s="23" t="s">
        <v>77</v>
      </c>
      <c r="Q6810" s="19" t="s">
        <v>65</v>
      </c>
      <c r="R6810" s="19" t="s">
        <v>65</v>
      </c>
      <c r="S6810" s="10" t="s">
        <v>72</v>
      </c>
      <c r="T6810" s="10" t="s">
        <v>105</v>
      </c>
      <c r="U6810" s="14" t="s">
        <v>48731</v>
      </c>
      <c r="V6810" s="14" t="s">
        <v>48732</v>
      </c>
      <c r="W6810" s="21" t="s">
        <v>103</v>
      </c>
      <c r="X6810" s="28" t="s">
        <v>7678</v>
      </c>
      <c r="Y6810" s="17" t="s">
        <v>68</v>
      </c>
      <c r="Z6810" s="17" t="s">
        <v>68</v>
      </c>
      <c r="AA6810" s="17" t="s">
        <v>68</v>
      </c>
      <c r="AB6810" s="17" t="s">
        <v>68</v>
      </c>
      <c r="AC6810" s="17" t="s">
        <v>68</v>
      </c>
      <c r="AD6810" s="17" t="s">
        <v>68</v>
      </c>
      <c r="AE6810" s="17" t="s">
        <v>68</v>
      </c>
      <c r="AF6810" s="17" t="s">
        <v>68</v>
      </c>
      <c r="AG6810" s="12" t="s">
        <v>105</v>
      </c>
      <c r="AH6810" s="29" t="s">
        <v>68</v>
      </c>
      <c r="AI6810" t="s">
        <v>63</v>
      </c>
      <c r="AJ6810" t="s">
        <v>63</v>
      </c>
      <c r="AK6810" t="s">
        <v>83</v>
      </c>
      <c r="AL6810" t="s">
        <v>68</v>
      </c>
      <c r="AM6810" t="s">
        <v>68</v>
      </c>
      <c r="AN6810" t="s">
        <v>159</v>
      </c>
      <c r="AO6810" t="s">
        <v>159</v>
      </c>
      <c r="AP6810" t="s">
        <v>105</v>
      </c>
      <c r="AQ6810" t="s">
        <v>73</v>
      </c>
      <c r="AR6810">
        <v>2921.4</v>
      </c>
      <c r="AS6810" t="s">
        <v>68</v>
      </c>
      <c r="AT6810" t="s">
        <v>68</v>
      </c>
      <c r="AU6810">
        <v>-1936.6</v>
      </c>
      <c r="AV6810">
        <v>57792.908000000003</v>
      </c>
      <c r="AW6810" t="s">
        <v>68</v>
      </c>
      <c r="AX6810">
        <v>0</v>
      </c>
      <c r="AY6810">
        <v>53.167999999999999</v>
      </c>
      <c r="AZ6810" t="s">
        <v>68</v>
      </c>
      <c r="BA6810">
        <v>9728.5</v>
      </c>
      <c r="BB6810" t="s">
        <v>68</v>
      </c>
      <c r="BC6810" t="s">
        <v>68</v>
      </c>
      <c r="BD6810" t="s">
        <v>68</v>
      </c>
      <c r="BE6810">
        <v>21195.9</v>
      </c>
      <c r="BF6810" t="s">
        <v>68</v>
      </c>
      <c r="BG6810" t="s">
        <v>68</v>
      </c>
      <c r="BH6810">
        <v>11532.7</v>
      </c>
      <c r="BI6810" t="s">
        <v>68</v>
      </c>
    </row>
    <row r="6811" spans="1:61" x14ac:dyDescent="0.25">
      <c r="A6811" s="25" t="s">
        <v>49544</v>
      </c>
      <c r="B6811" s="25" t="s">
        <v>49545</v>
      </c>
      <c r="C6811" s="7" t="s">
        <v>5238</v>
      </c>
      <c r="D6811" s="7" t="s">
        <v>48401</v>
      </c>
      <c r="E6811" s="3">
        <v>42873</v>
      </c>
      <c r="F6811" s="4" t="s">
        <v>93</v>
      </c>
      <c r="G6811" s="4" t="s">
        <v>74</v>
      </c>
      <c r="H6811" s="4" t="s">
        <v>49546</v>
      </c>
      <c r="I6811" s="17">
        <v>100</v>
      </c>
      <c r="J6811" s="17">
        <v>0</v>
      </c>
      <c r="K6811" s="17">
        <v>0</v>
      </c>
      <c r="L6811" s="17">
        <v>0</v>
      </c>
      <c r="M6811" s="23" t="s">
        <v>68</v>
      </c>
      <c r="N6811" s="23" t="s">
        <v>68</v>
      </c>
      <c r="O6811" s="23" t="s">
        <v>68</v>
      </c>
      <c r="P6811" s="23" t="s">
        <v>128</v>
      </c>
      <c r="Q6811" s="19" t="s">
        <v>68</v>
      </c>
      <c r="R6811" s="19" t="s">
        <v>639</v>
      </c>
      <c r="S6811" s="10" t="s">
        <v>240</v>
      </c>
      <c r="T6811" s="10" t="s">
        <v>158</v>
      </c>
      <c r="U6811" s="14" t="s">
        <v>5241</v>
      </c>
      <c r="V6811" s="14" t="s">
        <v>48405</v>
      </c>
      <c r="W6811" s="21" t="s">
        <v>103</v>
      </c>
      <c r="X6811" s="29" t="s">
        <v>68</v>
      </c>
      <c r="Y6811" s="17">
        <v>0.13700000000000001</v>
      </c>
      <c r="Z6811" s="17">
        <v>0.23699999999999999</v>
      </c>
      <c r="AA6811" s="17">
        <v>0.158</v>
      </c>
      <c r="AB6811" s="17">
        <v>0</v>
      </c>
      <c r="AC6811" s="17">
        <v>0</v>
      </c>
      <c r="AD6811" s="17">
        <v>0.13700000000000001</v>
      </c>
      <c r="AE6811" s="17">
        <v>0</v>
      </c>
      <c r="AF6811" s="17">
        <v>0</v>
      </c>
      <c r="AG6811" s="12" t="s">
        <v>158</v>
      </c>
      <c r="AH6811" s="28" t="s">
        <v>48402</v>
      </c>
      <c r="AI6811" t="s">
        <v>63</v>
      </c>
      <c r="AJ6811" t="s">
        <v>237</v>
      </c>
      <c r="AK6811" t="s">
        <v>1630</v>
      </c>
      <c r="AL6811" t="s">
        <v>68</v>
      </c>
      <c r="AM6811" t="s">
        <v>68</v>
      </c>
      <c r="AN6811" t="s">
        <v>240</v>
      </c>
      <c r="AO6811" t="s">
        <v>240</v>
      </c>
      <c r="AP6811" t="s">
        <v>158</v>
      </c>
      <c r="AQ6811" t="s">
        <v>73</v>
      </c>
      <c r="AR6811" t="s">
        <v>68</v>
      </c>
      <c r="AS6811">
        <v>2.8798808359999999</v>
      </c>
      <c r="AT6811">
        <v>0</v>
      </c>
      <c r="AU6811" t="s">
        <v>68</v>
      </c>
      <c r="AV6811" t="s">
        <v>68</v>
      </c>
      <c r="AW6811">
        <v>4.585</v>
      </c>
      <c r="AX6811">
        <v>3.9298257599999999</v>
      </c>
      <c r="AY6811" t="s">
        <v>68</v>
      </c>
      <c r="AZ6811">
        <v>0.25</v>
      </c>
      <c r="BA6811" t="s">
        <v>68</v>
      </c>
      <c r="BB6811">
        <v>0.375</v>
      </c>
      <c r="BC6811">
        <v>2.2799999999999998</v>
      </c>
      <c r="BD6811">
        <v>2.2799999999999998</v>
      </c>
      <c r="BE6811" t="s">
        <v>68</v>
      </c>
      <c r="BF6811">
        <v>0.12</v>
      </c>
      <c r="BG6811" t="s">
        <v>68</v>
      </c>
      <c r="BH6811" t="s">
        <v>68</v>
      </c>
      <c r="BI6811">
        <v>0.35599999999999998</v>
      </c>
    </row>
    <row r="6812" spans="1:61" x14ac:dyDescent="0.25">
      <c r="A6812" s="25" t="s">
        <v>48564</v>
      </c>
      <c r="B6812" s="25" t="s">
        <v>48569</v>
      </c>
      <c r="C6812" s="7" t="s">
        <v>48567</v>
      </c>
      <c r="D6812" s="7" t="s">
        <v>48565</v>
      </c>
      <c r="E6812" s="3">
        <v>42874</v>
      </c>
      <c r="F6812" s="4" t="s">
        <v>93</v>
      </c>
      <c r="G6812" s="4" t="s">
        <v>74</v>
      </c>
      <c r="H6812" s="4" t="s">
        <v>48570</v>
      </c>
      <c r="I6812" s="17">
        <v>0</v>
      </c>
      <c r="J6812" s="17">
        <v>0</v>
      </c>
      <c r="K6812" s="17">
        <v>0</v>
      </c>
      <c r="L6812" s="17">
        <v>100</v>
      </c>
      <c r="M6812" s="23" t="s">
        <v>68</v>
      </c>
      <c r="N6812" s="23" t="s">
        <v>68</v>
      </c>
      <c r="O6812" s="23" t="s">
        <v>68</v>
      </c>
      <c r="P6812" s="23" t="s">
        <v>128</v>
      </c>
      <c r="Q6812" s="19" t="s">
        <v>498</v>
      </c>
      <c r="R6812" s="19" t="s">
        <v>498</v>
      </c>
      <c r="S6812" s="10" t="s">
        <v>111</v>
      </c>
      <c r="T6812" s="10" t="s">
        <v>158</v>
      </c>
      <c r="U6812" s="14" t="s">
        <v>48571</v>
      </c>
      <c r="V6812" s="14" t="s">
        <v>48572</v>
      </c>
      <c r="W6812" s="21" t="s">
        <v>103</v>
      </c>
      <c r="X6812" s="28" t="s">
        <v>48568</v>
      </c>
      <c r="Y6812" s="17" t="s">
        <v>68</v>
      </c>
      <c r="Z6812" s="17" t="s">
        <v>68</v>
      </c>
      <c r="AA6812" s="17" t="s">
        <v>68</v>
      </c>
      <c r="AB6812" s="17" t="s">
        <v>68</v>
      </c>
      <c r="AC6812" s="17" t="s">
        <v>68</v>
      </c>
      <c r="AD6812" s="17" t="s">
        <v>68</v>
      </c>
      <c r="AE6812" s="17" t="s">
        <v>68</v>
      </c>
      <c r="AF6812" s="17" t="s">
        <v>68</v>
      </c>
      <c r="AG6812" s="12" t="s">
        <v>105</v>
      </c>
      <c r="AH6812" s="28" t="s">
        <v>48566</v>
      </c>
      <c r="AI6812" t="s">
        <v>63</v>
      </c>
      <c r="AJ6812" t="s">
        <v>171</v>
      </c>
      <c r="AK6812" t="s">
        <v>172</v>
      </c>
      <c r="AL6812" t="s">
        <v>36344</v>
      </c>
      <c r="AM6812" t="s">
        <v>37035</v>
      </c>
      <c r="AN6812" t="s">
        <v>2416</v>
      </c>
      <c r="AO6812" t="s">
        <v>90</v>
      </c>
      <c r="AP6812" t="s">
        <v>158</v>
      </c>
      <c r="AQ6812" t="s">
        <v>73</v>
      </c>
      <c r="AR6812">
        <v>3125.4639999999999</v>
      </c>
      <c r="AS6812" t="s">
        <v>68</v>
      </c>
      <c r="AT6812" t="s">
        <v>68</v>
      </c>
      <c r="AU6812">
        <v>0</v>
      </c>
      <c r="AV6812" t="s">
        <v>68</v>
      </c>
      <c r="AW6812" t="s">
        <v>68</v>
      </c>
      <c r="AX6812">
        <v>838.75968992200001</v>
      </c>
      <c r="AY6812">
        <v>164.83799999999999</v>
      </c>
      <c r="AZ6812" t="s">
        <v>68</v>
      </c>
      <c r="BA6812">
        <v>560.72799999999995</v>
      </c>
      <c r="BB6812" t="s">
        <v>68</v>
      </c>
      <c r="BC6812" t="s">
        <v>68</v>
      </c>
      <c r="BD6812" t="s">
        <v>68</v>
      </c>
      <c r="BE6812">
        <v>4872.5879999999997</v>
      </c>
      <c r="BF6812" t="s">
        <v>68</v>
      </c>
      <c r="BG6812" t="s">
        <v>68</v>
      </c>
      <c r="BH6812">
        <v>4079.9969999999998</v>
      </c>
      <c r="BI6812" t="s">
        <v>68</v>
      </c>
    </row>
    <row r="6813" spans="1:61" x14ac:dyDescent="0.25">
      <c r="A6813" s="25" t="s">
        <v>48573</v>
      </c>
      <c r="B6813" s="25" t="s">
        <v>48576</v>
      </c>
      <c r="C6813" s="7" t="s">
        <v>48574</v>
      </c>
      <c r="D6813" s="7" t="s">
        <v>4283</v>
      </c>
      <c r="E6813" s="3">
        <v>42877</v>
      </c>
      <c r="F6813" s="4" t="s">
        <v>181</v>
      </c>
      <c r="G6813" s="4" t="s">
        <v>74</v>
      </c>
      <c r="H6813" s="4" t="s">
        <v>48577</v>
      </c>
      <c r="I6813" s="17">
        <v>100</v>
      </c>
      <c r="J6813" s="17">
        <v>0</v>
      </c>
      <c r="K6813" s="17">
        <v>0</v>
      </c>
      <c r="L6813" s="17">
        <v>0</v>
      </c>
      <c r="M6813" s="23">
        <v>40.74</v>
      </c>
      <c r="N6813" s="23">
        <v>33.549999999999997</v>
      </c>
      <c r="O6813" s="23">
        <v>49.29</v>
      </c>
      <c r="P6813" s="23" t="s">
        <v>94</v>
      </c>
      <c r="Q6813" s="19" t="s">
        <v>65</v>
      </c>
      <c r="R6813" s="19" t="s">
        <v>65</v>
      </c>
      <c r="S6813" s="10" t="s">
        <v>240</v>
      </c>
      <c r="T6813" s="10" t="s">
        <v>158</v>
      </c>
      <c r="U6813" s="14" t="s">
        <v>48578</v>
      </c>
      <c r="V6813" s="14" t="s">
        <v>4287</v>
      </c>
      <c r="W6813" s="21" t="s">
        <v>103</v>
      </c>
      <c r="X6813" s="28" t="s">
        <v>48575</v>
      </c>
      <c r="Y6813" s="17">
        <v>3.7149999999999999</v>
      </c>
      <c r="Z6813" s="17">
        <v>3.6240000000000001</v>
      </c>
      <c r="AA6813" s="17">
        <v>3.806</v>
      </c>
      <c r="AB6813" s="17">
        <v>3.3879999999999999</v>
      </c>
      <c r="AC6813" s="17">
        <v>3.625</v>
      </c>
      <c r="AD6813" s="17">
        <v>0</v>
      </c>
      <c r="AE6813" s="17">
        <v>0</v>
      </c>
      <c r="AF6813" s="17">
        <v>0</v>
      </c>
      <c r="AG6813" s="12" t="s">
        <v>158</v>
      </c>
      <c r="AH6813" s="28" t="s">
        <v>4284</v>
      </c>
      <c r="AI6813" t="s">
        <v>63</v>
      </c>
      <c r="AJ6813" t="s">
        <v>237</v>
      </c>
      <c r="AK6813" t="s">
        <v>1796</v>
      </c>
      <c r="AL6813" t="s">
        <v>7842</v>
      </c>
      <c r="AM6813" t="s">
        <v>8120</v>
      </c>
      <c r="AN6813" t="s">
        <v>240</v>
      </c>
      <c r="AO6813" t="s">
        <v>240</v>
      </c>
      <c r="AP6813" t="s">
        <v>158</v>
      </c>
      <c r="AQ6813" t="s">
        <v>73</v>
      </c>
      <c r="AR6813" t="s">
        <v>68</v>
      </c>
      <c r="AS6813">
        <v>4.58</v>
      </c>
      <c r="AT6813">
        <v>4.1619999999999999</v>
      </c>
      <c r="AU6813" t="s">
        <v>68</v>
      </c>
      <c r="AV6813" t="s">
        <v>68</v>
      </c>
      <c r="AW6813">
        <v>289.43099999999998</v>
      </c>
      <c r="AX6813">
        <v>386.52409840000001</v>
      </c>
      <c r="AY6813" t="s">
        <v>68</v>
      </c>
      <c r="AZ6813">
        <v>36.5</v>
      </c>
      <c r="BA6813" t="s">
        <v>68</v>
      </c>
      <c r="BB6813">
        <v>52.042000000000002</v>
      </c>
      <c r="BC6813">
        <v>232.018</v>
      </c>
      <c r="BD6813">
        <v>231.54499999999999</v>
      </c>
      <c r="BE6813" t="s">
        <v>68</v>
      </c>
      <c r="BF6813">
        <v>41.8</v>
      </c>
      <c r="BG6813" t="s">
        <v>68</v>
      </c>
      <c r="BH6813">
        <v>351.03399999999999</v>
      </c>
      <c r="BI6813">
        <v>235.37100000000001</v>
      </c>
    </row>
    <row r="6814" spans="1:61" x14ac:dyDescent="0.25">
      <c r="A6814" s="25" t="s">
        <v>48588</v>
      </c>
      <c r="B6814" s="25" t="s">
        <v>48593</v>
      </c>
      <c r="C6814" s="7" t="s">
        <v>48591</v>
      </c>
      <c r="D6814" s="7" t="s">
        <v>48589</v>
      </c>
      <c r="E6814" s="3">
        <v>42877</v>
      </c>
      <c r="F6814" s="4" t="s">
        <v>76</v>
      </c>
      <c r="G6814" s="4" t="s">
        <v>74</v>
      </c>
      <c r="H6814" s="4" t="s">
        <v>48594</v>
      </c>
      <c r="I6814" s="17">
        <v>100</v>
      </c>
      <c r="J6814" s="17">
        <v>0</v>
      </c>
      <c r="K6814" s="17">
        <v>0</v>
      </c>
      <c r="L6814" s="17">
        <v>0</v>
      </c>
      <c r="M6814" s="23" t="s">
        <v>68</v>
      </c>
      <c r="N6814" s="23" t="s">
        <v>68</v>
      </c>
      <c r="O6814" s="23" t="s">
        <v>68</v>
      </c>
      <c r="P6814" s="23" t="s">
        <v>94</v>
      </c>
      <c r="Q6814" s="19" t="s">
        <v>1088</v>
      </c>
      <c r="R6814" s="19" t="s">
        <v>1088</v>
      </c>
      <c r="S6814" s="10" t="s">
        <v>105</v>
      </c>
      <c r="T6814" s="10" t="s">
        <v>206</v>
      </c>
      <c r="U6814" s="14" t="s">
        <v>48595</v>
      </c>
      <c r="V6814" s="14" t="s">
        <v>48596</v>
      </c>
      <c r="W6814" s="21" t="s">
        <v>1087</v>
      </c>
      <c r="X6814" s="28" t="s">
        <v>48592</v>
      </c>
      <c r="Y6814" s="17" t="s">
        <v>68</v>
      </c>
      <c r="Z6814" s="17" t="s">
        <v>68</v>
      </c>
      <c r="AA6814" s="17" t="s">
        <v>68</v>
      </c>
      <c r="AB6814" s="17" t="s">
        <v>68</v>
      </c>
      <c r="AC6814" s="17" t="s">
        <v>68</v>
      </c>
      <c r="AD6814" s="17" t="s">
        <v>68</v>
      </c>
      <c r="AE6814" s="17" t="s">
        <v>68</v>
      </c>
      <c r="AF6814" s="17" t="s">
        <v>68</v>
      </c>
      <c r="AG6814" s="12" t="s">
        <v>206</v>
      </c>
      <c r="AH6814" s="28" t="s">
        <v>48590</v>
      </c>
      <c r="AI6814" t="s">
        <v>757</v>
      </c>
      <c r="AJ6814" t="s">
        <v>63</v>
      </c>
      <c r="AK6814" t="s">
        <v>103</v>
      </c>
      <c r="AL6814" t="s">
        <v>68</v>
      </c>
      <c r="AM6814" t="s">
        <v>68</v>
      </c>
      <c r="AN6814" t="s">
        <v>7431</v>
      </c>
      <c r="AO6814" t="s">
        <v>7431</v>
      </c>
      <c r="AP6814" t="s">
        <v>206</v>
      </c>
      <c r="AQ6814" t="s">
        <v>73</v>
      </c>
      <c r="AR6814" t="s">
        <v>68</v>
      </c>
      <c r="AS6814" t="s">
        <v>68</v>
      </c>
      <c r="AT6814" t="s">
        <v>68</v>
      </c>
      <c r="AU6814" t="s">
        <v>68</v>
      </c>
      <c r="AV6814" t="s">
        <v>68</v>
      </c>
      <c r="AW6814" t="s">
        <v>68</v>
      </c>
      <c r="AX6814">
        <v>10</v>
      </c>
      <c r="AY6814" t="s">
        <v>68</v>
      </c>
      <c r="AZ6814" t="s">
        <v>68</v>
      </c>
      <c r="BA6814" t="s">
        <v>68</v>
      </c>
      <c r="BB6814" t="s">
        <v>68</v>
      </c>
      <c r="BC6814" t="s">
        <v>68</v>
      </c>
      <c r="BD6814" t="s">
        <v>68</v>
      </c>
      <c r="BE6814" t="s">
        <v>68</v>
      </c>
      <c r="BF6814" t="s">
        <v>68</v>
      </c>
      <c r="BG6814" t="s">
        <v>68</v>
      </c>
      <c r="BH6814" t="s">
        <v>68</v>
      </c>
      <c r="BI6814" t="s">
        <v>68</v>
      </c>
    </row>
    <row r="6815" spans="1:61" x14ac:dyDescent="0.25">
      <c r="A6815" s="25" t="s">
        <v>48579</v>
      </c>
      <c r="B6815" s="25" t="s">
        <v>48584</v>
      </c>
      <c r="C6815" s="7" t="s">
        <v>48582</v>
      </c>
      <c r="D6815" s="7" t="s">
        <v>48580</v>
      </c>
      <c r="E6815" s="3">
        <v>42878</v>
      </c>
      <c r="F6815" s="4" t="s">
        <v>93</v>
      </c>
      <c r="G6815" s="4" t="s">
        <v>74</v>
      </c>
      <c r="H6815" s="4" t="s">
        <v>48585</v>
      </c>
      <c r="I6815" s="17">
        <v>48.484999999999999</v>
      </c>
      <c r="J6815" s="17">
        <v>0</v>
      </c>
      <c r="K6815" s="17">
        <v>0</v>
      </c>
      <c r="L6815" s="17">
        <v>51.515000000000001</v>
      </c>
      <c r="M6815" s="23" t="s">
        <v>68</v>
      </c>
      <c r="N6815" s="23" t="s">
        <v>68</v>
      </c>
      <c r="O6815" s="23" t="s">
        <v>68</v>
      </c>
      <c r="P6815" s="23" t="s">
        <v>94</v>
      </c>
      <c r="Q6815" s="19" t="s">
        <v>65</v>
      </c>
      <c r="R6815" s="19" t="s">
        <v>65</v>
      </c>
      <c r="S6815" s="10" t="s">
        <v>72</v>
      </c>
      <c r="T6815" s="10" t="s">
        <v>72</v>
      </c>
      <c r="U6815" s="14" t="s">
        <v>48586</v>
      </c>
      <c r="V6815" s="14" t="s">
        <v>48587</v>
      </c>
      <c r="W6815" s="21" t="s">
        <v>64</v>
      </c>
      <c r="X6815" s="28" t="s">
        <v>48583</v>
      </c>
      <c r="Y6815" s="17" t="s">
        <v>68</v>
      </c>
      <c r="Z6815" s="17" t="s">
        <v>68</v>
      </c>
      <c r="AA6815" s="17" t="s">
        <v>68</v>
      </c>
      <c r="AB6815" s="17" t="s">
        <v>68</v>
      </c>
      <c r="AC6815" s="17" t="s">
        <v>68</v>
      </c>
      <c r="AD6815" s="17" t="s">
        <v>68</v>
      </c>
      <c r="AE6815" s="17" t="s">
        <v>68</v>
      </c>
      <c r="AF6815" s="17" t="s">
        <v>68</v>
      </c>
      <c r="AG6815" s="12" t="s">
        <v>72</v>
      </c>
      <c r="AH6815" s="28" t="s">
        <v>48581</v>
      </c>
      <c r="AI6815" t="s">
        <v>63</v>
      </c>
      <c r="AJ6815" t="s">
        <v>63</v>
      </c>
      <c r="AK6815" t="s">
        <v>83</v>
      </c>
      <c r="AL6815" t="s">
        <v>37365</v>
      </c>
      <c r="AM6815" t="s">
        <v>13705</v>
      </c>
      <c r="AN6815" t="s">
        <v>105</v>
      </c>
      <c r="AO6815" t="s">
        <v>72</v>
      </c>
      <c r="AP6815" t="s">
        <v>72</v>
      </c>
      <c r="AQ6815" t="s">
        <v>73</v>
      </c>
      <c r="AR6815">
        <v>358.7</v>
      </c>
      <c r="AS6815" t="s">
        <v>68</v>
      </c>
      <c r="AT6815" t="s">
        <v>68</v>
      </c>
      <c r="AU6815">
        <v>39.1</v>
      </c>
      <c r="AV6815">
        <v>6249.4759999999997</v>
      </c>
      <c r="AW6815" t="s">
        <v>68</v>
      </c>
      <c r="AX6815">
        <v>825</v>
      </c>
      <c r="AY6815">
        <v>5.4109999999999996</v>
      </c>
      <c r="AZ6815">
        <v>0</v>
      </c>
      <c r="BA6815">
        <v>188.9</v>
      </c>
      <c r="BB6815" t="s">
        <v>68</v>
      </c>
      <c r="BC6815" t="s">
        <v>68</v>
      </c>
      <c r="BD6815" t="s">
        <v>68</v>
      </c>
      <c r="BE6815">
        <v>774</v>
      </c>
      <c r="BF6815" t="s">
        <v>68</v>
      </c>
      <c r="BG6815" t="s">
        <v>68</v>
      </c>
      <c r="BH6815">
        <v>954.8</v>
      </c>
      <c r="BI6815">
        <v>3.1720000000000002</v>
      </c>
    </row>
    <row r="6816" spans="1:61" x14ac:dyDescent="0.25">
      <c r="A6816" s="25" t="s">
        <v>49361</v>
      </c>
      <c r="B6816" s="25" t="s">
        <v>49364</v>
      </c>
      <c r="C6816" s="7" t="s">
        <v>13000</v>
      </c>
      <c r="D6816" s="7" t="s">
        <v>49362</v>
      </c>
      <c r="E6816" s="3">
        <v>42878</v>
      </c>
      <c r="F6816" s="4" t="s">
        <v>76</v>
      </c>
      <c r="G6816" s="4" t="s">
        <v>74</v>
      </c>
      <c r="H6816" s="4" t="s">
        <v>49365</v>
      </c>
      <c r="I6816" s="17">
        <v>100</v>
      </c>
      <c r="J6816" s="17">
        <v>0</v>
      </c>
      <c r="K6816" s="17">
        <v>0</v>
      </c>
      <c r="L6816" s="17">
        <v>0</v>
      </c>
      <c r="M6816" s="23" t="s">
        <v>68</v>
      </c>
      <c r="N6816" s="23" t="s">
        <v>68</v>
      </c>
      <c r="O6816" s="23" t="s">
        <v>68</v>
      </c>
      <c r="P6816" s="23" t="s">
        <v>77</v>
      </c>
      <c r="Q6816" s="19" t="s">
        <v>566</v>
      </c>
      <c r="R6816" s="19" t="s">
        <v>482</v>
      </c>
      <c r="S6816" s="10" t="s">
        <v>105</v>
      </c>
      <c r="T6816" s="10" t="s">
        <v>105</v>
      </c>
      <c r="U6816" s="14" t="s">
        <v>13004</v>
      </c>
      <c r="V6816" s="14" t="s">
        <v>49366</v>
      </c>
      <c r="W6816" s="21" t="s">
        <v>103</v>
      </c>
      <c r="X6816" s="28" t="s">
        <v>13001</v>
      </c>
      <c r="Y6816" s="17" t="s">
        <v>68</v>
      </c>
      <c r="Z6816" s="17" t="s">
        <v>68</v>
      </c>
      <c r="AA6816" s="17" t="s">
        <v>68</v>
      </c>
      <c r="AB6816" s="17" t="s">
        <v>68</v>
      </c>
      <c r="AC6816" s="17" t="s">
        <v>68</v>
      </c>
      <c r="AD6816" s="17" t="s">
        <v>68</v>
      </c>
      <c r="AE6816" s="17" t="s">
        <v>68</v>
      </c>
      <c r="AF6816" s="17" t="s">
        <v>68</v>
      </c>
      <c r="AG6816" s="12" t="s">
        <v>105</v>
      </c>
      <c r="AH6816" s="28" t="s">
        <v>49363</v>
      </c>
      <c r="AI6816" t="s">
        <v>63</v>
      </c>
      <c r="AJ6816" t="s">
        <v>63</v>
      </c>
      <c r="AK6816" t="s">
        <v>103</v>
      </c>
      <c r="AL6816" t="s">
        <v>68</v>
      </c>
      <c r="AM6816" t="s">
        <v>68</v>
      </c>
      <c r="AN6816" t="s">
        <v>105</v>
      </c>
      <c r="AO6816" t="s">
        <v>3733</v>
      </c>
      <c r="AP6816" t="s">
        <v>105</v>
      </c>
      <c r="AQ6816" t="s">
        <v>73</v>
      </c>
      <c r="AR6816">
        <v>500.726</v>
      </c>
      <c r="AS6816" t="s">
        <v>68</v>
      </c>
      <c r="AT6816" t="s">
        <v>68</v>
      </c>
      <c r="AU6816" t="s">
        <v>68</v>
      </c>
      <c r="AV6816" t="s">
        <v>68</v>
      </c>
      <c r="AW6816" t="s">
        <v>68</v>
      </c>
      <c r="AX6816">
        <v>0</v>
      </c>
      <c r="AY6816" t="s">
        <v>68</v>
      </c>
      <c r="AZ6816">
        <v>0</v>
      </c>
      <c r="BA6816">
        <v>534.41200000000003</v>
      </c>
      <c r="BB6816">
        <v>7.8540000000000001</v>
      </c>
      <c r="BC6816">
        <v>10.602</v>
      </c>
      <c r="BD6816">
        <v>10.602</v>
      </c>
      <c r="BE6816">
        <v>1788.6790000000001</v>
      </c>
      <c r="BF6816" t="s">
        <v>68</v>
      </c>
      <c r="BG6816" t="s">
        <v>68</v>
      </c>
      <c r="BH6816">
        <v>915.029</v>
      </c>
      <c r="BI6816">
        <v>7.8959999999999999</v>
      </c>
    </row>
    <row r="6817" spans="1:61" x14ac:dyDescent="0.25">
      <c r="A6817" s="25" t="s">
        <v>48597</v>
      </c>
      <c r="B6817" s="25" t="s">
        <v>48600</v>
      </c>
      <c r="C6817" s="7" t="s">
        <v>24827</v>
      </c>
      <c r="D6817" s="7" t="s">
        <v>48598</v>
      </c>
      <c r="E6817" s="3">
        <v>42879</v>
      </c>
      <c r="F6817" s="4" t="s">
        <v>93</v>
      </c>
      <c r="G6817" s="4" t="s">
        <v>74</v>
      </c>
      <c r="H6817" s="4" t="s">
        <v>48601</v>
      </c>
      <c r="I6817" s="17">
        <v>0</v>
      </c>
      <c r="J6817" s="17">
        <v>0</v>
      </c>
      <c r="K6817" s="17">
        <v>0</v>
      </c>
      <c r="L6817" s="17">
        <v>100</v>
      </c>
      <c r="M6817" s="23" t="s">
        <v>68</v>
      </c>
      <c r="N6817" s="23" t="s">
        <v>68</v>
      </c>
      <c r="O6817" s="23" t="s">
        <v>68</v>
      </c>
      <c r="P6817" s="23" t="s">
        <v>128</v>
      </c>
      <c r="Q6817" s="19" t="s">
        <v>16083</v>
      </c>
      <c r="R6817" s="19" t="s">
        <v>16083</v>
      </c>
      <c r="S6817" s="10" t="s">
        <v>105</v>
      </c>
      <c r="T6817" s="10" t="s">
        <v>105</v>
      </c>
      <c r="U6817" s="14" t="s">
        <v>24831</v>
      </c>
      <c r="V6817" s="14" t="s">
        <v>48602</v>
      </c>
      <c r="W6817" s="21" t="s">
        <v>254</v>
      </c>
      <c r="X6817" s="28" t="s">
        <v>24828</v>
      </c>
      <c r="Y6817" s="17" t="s">
        <v>68</v>
      </c>
      <c r="Z6817" s="17" t="s">
        <v>68</v>
      </c>
      <c r="AA6817" s="17" t="s">
        <v>68</v>
      </c>
      <c r="AB6817" s="17" t="s">
        <v>68</v>
      </c>
      <c r="AC6817" s="17" t="s">
        <v>68</v>
      </c>
      <c r="AD6817" s="17" t="s">
        <v>68</v>
      </c>
      <c r="AE6817" s="17" t="s">
        <v>68</v>
      </c>
      <c r="AF6817" s="17" t="s">
        <v>68</v>
      </c>
      <c r="AG6817" s="12" t="s">
        <v>72</v>
      </c>
      <c r="AH6817" s="28" t="s">
        <v>48599</v>
      </c>
      <c r="AI6817" t="s">
        <v>171</v>
      </c>
      <c r="AJ6817" t="s">
        <v>63</v>
      </c>
      <c r="AK6817" t="s">
        <v>103</v>
      </c>
      <c r="AL6817" t="s">
        <v>68</v>
      </c>
      <c r="AM6817" t="s">
        <v>68</v>
      </c>
      <c r="AN6817" t="s">
        <v>158</v>
      </c>
      <c r="AO6817" t="s">
        <v>158</v>
      </c>
      <c r="AP6817" t="s">
        <v>105</v>
      </c>
      <c r="AQ6817" t="s">
        <v>73</v>
      </c>
      <c r="AR6817">
        <v>79.787999999999997</v>
      </c>
      <c r="AS6817" t="s">
        <v>68</v>
      </c>
      <c r="AT6817" t="s">
        <v>68</v>
      </c>
      <c r="AU6817">
        <v>-9.2870000000000008</v>
      </c>
      <c r="AV6817" t="s">
        <v>68</v>
      </c>
      <c r="AW6817" t="s">
        <v>68</v>
      </c>
      <c r="AX6817">
        <v>9</v>
      </c>
      <c r="AY6817">
        <v>2.1139999999999999</v>
      </c>
      <c r="AZ6817" t="s">
        <v>68</v>
      </c>
      <c r="BA6817">
        <v>68.355000000000004</v>
      </c>
      <c r="BB6817" t="s">
        <v>68</v>
      </c>
      <c r="BC6817" t="s">
        <v>68</v>
      </c>
      <c r="BD6817" t="s">
        <v>68</v>
      </c>
      <c r="BE6817">
        <v>357.15699999999998</v>
      </c>
      <c r="BF6817" t="s">
        <v>68</v>
      </c>
      <c r="BG6817" t="s">
        <v>68</v>
      </c>
      <c r="BH6817">
        <v>238.3</v>
      </c>
      <c r="BI6817" t="s">
        <v>68</v>
      </c>
    </row>
    <row r="6818" spans="1:61" x14ac:dyDescent="0.25">
      <c r="A6818" s="25" t="s">
        <v>48603</v>
      </c>
      <c r="B6818" s="25" t="s">
        <v>48608</v>
      </c>
      <c r="C6818" s="7" t="s">
        <v>48606</v>
      </c>
      <c r="D6818" s="7" t="s">
        <v>48604</v>
      </c>
      <c r="E6818" s="3">
        <v>42879</v>
      </c>
      <c r="F6818" s="4" t="s">
        <v>93</v>
      </c>
      <c r="G6818" s="4" t="s">
        <v>74</v>
      </c>
      <c r="H6818" s="4" t="s">
        <v>48609</v>
      </c>
      <c r="I6818" s="17">
        <v>0</v>
      </c>
      <c r="J6818" s="17">
        <v>0</v>
      </c>
      <c r="K6818" s="17">
        <v>0</v>
      </c>
      <c r="L6818" s="17">
        <v>100</v>
      </c>
      <c r="M6818" s="23" t="s">
        <v>68</v>
      </c>
      <c r="N6818" s="23" t="s">
        <v>68</v>
      </c>
      <c r="O6818" s="23" t="s">
        <v>68</v>
      </c>
      <c r="P6818" s="23" t="s">
        <v>128</v>
      </c>
      <c r="Q6818" s="19" t="s">
        <v>8203</v>
      </c>
      <c r="R6818" s="19" t="s">
        <v>8203</v>
      </c>
      <c r="S6818" s="10" t="s">
        <v>259</v>
      </c>
      <c r="T6818" s="10" t="s">
        <v>105</v>
      </c>
      <c r="U6818" s="14" t="s">
        <v>48610</v>
      </c>
      <c r="V6818" s="14" t="s">
        <v>48611</v>
      </c>
      <c r="W6818" s="21" t="s">
        <v>103</v>
      </c>
      <c r="X6818" s="28" t="s">
        <v>48607</v>
      </c>
      <c r="Y6818" s="17" t="s">
        <v>68</v>
      </c>
      <c r="Z6818" s="17" t="s">
        <v>68</v>
      </c>
      <c r="AA6818" s="17" t="s">
        <v>68</v>
      </c>
      <c r="AB6818" s="17" t="s">
        <v>68</v>
      </c>
      <c r="AC6818" s="17" t="s">
        <v>68</v>
      </c>
      <c r="AD6818" s="17" t="s">
        <v>68</v>
      </c>
      <c r="AE6818" s="17" t="s">
        <v>68</v>
      </c>
      <c r="AF6818" s="17" t="s">
        <v>68</v>
      </c>
      <c r="AG6818" s="12" t="s">
        <v>71</v>
      </c>
      <c r="AH6818" s="28" t="s">
        <v>48605</v>
      </c>
      <c r="AI6818" t="s">
        <v>63</v>
      </c>
      <c r="AJ6818" t="s">
        <v>757</v>
      </c>
      <c r="AK6818" t="s">
        <v>1598</v>
      </c>
      <c r="AL6818" t="s">
        <v>68</v>
      </c>
      <c r="AM6818" t="s">
        <v>68</v>
      </c>
      <c r="AN6818" t="s">
        <v>229</v>
      </c>
      <c r="AO6818" t="s">
        <v>229</v>
      </c>
      <c r="AP6818" t="s">
        <v>105</v>
      </c>
      <c r="AQ6818" t="s">
        <v>73</v>
      </c>
      <c r="AR6818">
        <v>14033.9</v>
      </c>
      <c r="AS6818" t="s">
        <v>68</v>
      </c>
      <c r="AT6818" t="s">
        <v>68</v>
      </c>
      <c r="AU6818">
        <v>82946.8</v>
      </c>
      <c r="AV6818" t="s">
        <v>68</v>
      </c>
      <c r="AW6818" t="s">
        <v>68</v>
      </c>
      <c r="AX6818">
        <v>14705.882352941</v>
      </c>
      <c r="AY6818">
        <v>642.63300000000004</v>
      </c>
      <c r="AZ6818" t="s">
        <v>68</v>
      </c>
      <c r="BA6818">
        <v>147037.6</v>
      </c>
      <c r="BB6818" t="s">
        <v>68</v>
      </c>
      <c r="BC6818" t="s">
        <v>68</v>
      </c>
      <c r="BD6818" t="s">
        <v>68</v>
      </c>
      <c r="BE6818">
        <v>240910.3</v>
      </c>
      <c r="BF6818" t="s">
        <v>68</v>
      </c>
      <c r="BG6818" t="s">
        <v>68</v>
      </c>
      <c r="BH6818">
        <v>99046</v>
      </c>
      <c r="BI6818" t="s">
        <v>68</v>
      </c>
    </row>
    <row r="6819" spans="1:61" x14ac:dyDescent="0.25">
      <c r="A6819" s="25" t="s">
        <v>48852</v>
      </c>
      <c r="B6819" s="25" t="s">
        <v>48855</v>
      </c>
      <c r="C6819" s="7" t="s">
        <v>48854</v>
      </c>
      <c r="D6819" s="7" t="s">
        <v>48853</v>
      </c>
      <c r="E6819" s="3">
        <v>42880</v>
      </c>
      <c r="F6819" s="4" t="s">
        <v>93</v>
      </c>
      <c r="G6819" s="4" t="s">
        <v>74</v>
      </c>
      <c r="H6819" s="4" t="s">
        <v>48856</v>
      </c>
      <c r="I6819" s="17">
        <v>0</v>
      </c>
      <c r="J6819" s="17">
        <v>0</v>
      </c>
      <c r="K6819" s="17">
        <v>0</v>
      </c>
      <c r="L6819" s="17">
        <v>100</v>
      </c>
      <c r="M6819" s="23" t="s">
        <v>68</v>
      </c>
      <c r="N6819" s="23" t="s">
        <v>68</v>
      </c>
      <c r="O6819" s="23" t="s">
        <v>68</v>
      </c>
      <c r="P6819" s="23" t="s">
        <v>77</v>
      </c>
      <c r="Q6819" s="19" t="s">
        <v>639</v>
      </c>
      <c r="R6819" s="19" t="s">
        <v>639</v>
      </c>
      <c r="S6819" s="10" t="s">
        <v>158</v>
      </c>
      <c r="T6819" s="10" t="s">
        <v>2406</v>
      </c>
      <c r="U6819" s="14" t="s">
        <v>48857</v>
      </c>
      <c r="V6819" s="14" t="s">
        <v>48858</v>
      </c>
      <c r="W6819" s="21" t="s">
        <v>172</v>
      </c>
      <c r="X6819" s="29" t="s">
        <v>68</v>
      </c>
      <c r="Y6819" s="17" t="s">
        <v>68</v>
      </c>
      <c r="Z6819" s="17" t="s">
        <v>68</v>
      </c>
      <c r="AA6819" s="17" t="s">
        <v>68</v>
      </c>
      <c r="AB6819" s="17" t="s">
        <v>68</v>
      </c>
      <c r="AC6819" s="17" t="s">
        <v>68</v>
      </c>
      <c r="AD6819" s="17" t="s">
        <v>68</v>
      </c>
      <c r="AE6819" s="17" t="s">
        <v>68</v>
      </c>
      <c r="AF6819" s="17" t="s">
        <v>68</v>
      </c>
      <c r="AG6819" s="12" t="s">
        <v>2101</v>
      </c>
      <c r="AH6819" s="29" t="s">
        <v>68</v>
      </c>
      <c r="AI6819" t="s">
        <v>171</v>
      </c>
      <c r="AJ6819" t="s">
        <v>63</v>
      </c>
      <c r="AK6819" t="s">
        <v>103</v>
      </c>
      <c r="AL6819" t="s">
        <v>68</v>
      </c>
      <c r="AM6819" t="s">
        <v>68</v>
      </c>
      <c r="AN6819" t="s">
        <v>2101</v>
      </c>
      <c r="AO6819" t="s">
        <v>2101</v>
      </c>
      <c r="AP6819" t="s">
        <v>2406</v>
      </c>
      <c r="AQ6819" t="s">
        <v>73</v>
      </c>
      <c r="AR6819" t="s">
        <v>68</v>
      </c>
      <c r="AS6819" t="s">
        <v>68</v>
      </c>
      <c r="AT6819" t="s">
        <v>68</v>
      </c>
      <c r="AU6819" t="s">
        <v>68</v>
      </c>
      <c r="AV6819" t="s">
        <v>68</v>
      </c>
      <c r="AW6819" t="s">
        <v>68</v>
      </c>
      <c r="AX6819">
        <v>0</v>
      </c>
      <c r="AY6819" t="s">
        <v>68</v>
      </c>
      <c r="AZ6819" t="s">
        <v>68</v>
      </c>
      <c r="BA6819" t="s">
        <v>68</v>
      </c>
      <c r="BB6819" t="s">
        <v>68</v>
      </c>
      <c r="BC6819" t="s">
        <v>68</v>
      </c>
      <c r="BD6819" t="s">
        <v>68</v>
      </c>
      <c r="BE6819" t="s">
        <v>68</v>
      </c>
      <c r="BF6819" t="s">
        <v>68</v>
      </c>
      <c r="BG6819" t="s">
        <v>68</v>
      </c>
      <c r="BH6819" t="s">
        <v>68</v>
      </c>
      <c r="BI6819" t="s">
        <v>68</v>
      </c>
    </row>
    <row r="6820" spans="1:61" x14ac:dyDescent="0.25">
      <c r="A6820" s="25" t="s">
        <v>48859</v>
      </c>
      <c r="B6820" s="25" t="s">
        <v>48862</v>
      </c>
      <c r="C6820" s="7" t="s">
        <v>48854</v>
      </c>
      <c r="D6820" s="7" t="s">
        <v>48860</v>
      </c>
      <c r="E6820" s="3">
        <v>42880</v>
      </c>
      <c r="F6820" s="4" t="s">
        <v>93</v>
      </c>
      <c r="G6820" s="4" t="s">
        <v>74</v>
      </c>
      <c r="H6820" s="4" t="s">
        <v>48863</v>
      </c>
      <c r="I6820" s="17">
        <v>0</v>
      </c>
      <c r="J6820" s="17">
        <v>0</v>
      </c>
      <c r="K6820" s="17">
        <v>0</v>
      </c>
      <c r="L6820" s="17">
        <v>100</v>
      </c>
      <c r="M6820" s="23" t="s">
        <v>68</v>
      </c>
      <c r="N6820" s="23" t="s">
        <v>68</v>
      </c>
      <c r="O6820" s="23" t="s">
        <v>68</v>
      </c>
      <c r="P6820" s="23" t="s">
        <v>77</v>
      </c>
      <c r="Q6820" s="19" t="s">
        <v>639</v>
      </c>
      <c r="R6820" s="19" t="s">
        <v>639</v>
      </c>
      <c r="S6820" s="10" t="s">
        <v>158</v>
      </c>
      <c r="T6820" s="10" t="s">
        <v>72</v>
      </c>
      <c r="U6820" s="14" t="s">
        <v>48857</v>
      </c>
      <c r="V6820" s="14" t="s">
        <v>48864</v>
      </c>
      <c r="W6820" s="21" t="s">
        <v>83</v>
      </c>
      <c r="X6820" s="29" t="s">
        <v>68</v>
      </c>
      <c r="Y6820" s="17" t="s">
        <v>68</v>
      </c>
      <c r="Z6820" s="17" t="s">
        <v>68</v>
      </c>
      <c r="AA6820" s="17" t="s">
        <v>68</v>
      </c>
      <c r="AB6820" s="17" t="s">
        <v>68</v>
      </c>
      <c r="AC6820" s="17" t="s">
        <v>68</v>
      </c>
      <c r="AD6820" s="17" t="s">
        <v>68</v>
      </c>
      <c r="AE6820" s="17" t="s">
        <v>68</v>
      </c>
      <c r="AF6820" s="17" t="s">
        <v>68</v>
      </c>
      <c r="AG6820" s="12" t="s">
        <v>111</v>
      </c>
      <c r="AH6820" s="28" t="s">
        <v>48861</v>
      </c>
      <c r="AI6820" t="s">
        <v>63</v>
      </c>
      <c r="AJ6820" t="s">
        <v>63</v>
      </c>
      <c r="AK6820" t="s">
        <v>103</v>
      </c>
      <c r="AL6820" t="s">
        <v>68</v>
      </c>
      <c r="AM6820" t="s">
        <v>68</v>
      </c>
      <c r="AN6820" t="s">
        <v>110</v>
      </c>
      <c r="AO6820" t="s">
        <v>2101</v>
      </c>
      <c r="AP6820" t="s">
        <v>72</v>
      </c>
      <c r="AQ6820" t="s">
        <v>73</v>
      </c>
      <c r="AR6820" t="s">
        <v>68</v>
      </c>
      <c r="AS6820" t="s">
        <v>68</v>
      </c>
      <c r="AT6820" t="s">
        <v>68</v>
      </c>
      <c r="AU6820" t="s">
        <v>68</v>
      </c>
      <c r="AV6820" t="s">
        <v>68</v>
      </c>
      <c r="AW6820" t="s">
        <v>68</v>
      </c>
      <c r="AX6820">
        <v>0</v>
      </c>
      <c r="AY6820" t="s">
        <v>68</v>
      </c>
      <c r="AZ6820" t="s">
        <v>68</v>
      </c>
      <c r="BA6820" t="s">
        <v>68</v>
      </c>
      <c r="BB6820" t="s">
        <v>68</v>
      </c>
      <c r="BC6820" t="s">
        <v>68</v>
      </c>
      <c r="BD6820" t="s">
        <v>68</v>
      </c>
      <c r="BE6820" t="s">
        <v>68</v>
      </c>
      <c r="BF6820" t="s">
        <v>68</v>
      </c>
      <c r="BG6820" t="s">
        <v>68</v>
      </c>
      <c r="BH6820" t="s">
        <v>68</v>
      </c>
      <c r="BI6820" t="s">
        <v>68</v>
      </c>
    </row>
    <row r="6821" spans="1:61" x14ac:dyDescent="0.25">
      <c r="A6821" s="25" t="s">
        <v>48612</v>
      </c>
      <c r="B6821" s="25" t="s">
        <v>48615</v>
      </c>
      <c r="C6821" s="7" t="s">
        <v>45847</v>
      </c>
      <c r="D6821" s="7" t="s">
        <v>48613</v>
      </c>
      <c r="E6821" s="3">
        <v>42881</v>
      </c>
      <c r="F6821" s="4" t="s">
        <v>93</v>
      </c>
      <c r="G6821" s="4" t="s">
        <v>74</v>
      </c>
      <c r="H6821" s="4" t="s">
        <v>48616</v>
      </c>
      <c r="I6821" s="17">
        <v>100</v>
      </c>
      <c r="J6821" s="17">
        <v>0</v>
      </c>
      <c r="K6821" s="17">
        <v>0</v>
      </c>
      <c r="L6821" s="17">
        <v>0</v>
      </c>
      <c r="M6821" s="23" t="s">
        <v>68</v>
      </c>
      <c r="N6821" s="23" t="s">
        <v>68</v>
      </c>
      <c r="O6821" s="23" t="s">
        <v>68</v>
      </c>
      <c r="P6821" s="23" t="s">
        <v>77</v>
      </c>
      <c r="Q6821" s="19" t="s">
        <v>639</v>
      </c>
      <c r="R6821" s="19" t="s">
        <v>349</v>
      </c>
      <c r="S6821" s="10" t="s">
        <v>105</v>
      </c>
      <c r="T6821" s="10" t="s">
        <v>158</v>
      </c>
      <c r="U6821" s="14" t="s">
        <v>45851</v>
      </c>
      <c r="V6821" s="14" t="s">
        <v>48617</v>
      </c>
      <c r="W6821" s="21" t="s">
        <v>103</v>
      </c>
      <c r="X6821" s="28" t="s">
        <v>45848</v>
      </c>
      <c r="Y6821" s="17" t="s">
        <v>68</v>
      </c>
      <c r="Z6821" s="17" t="s">
        <v>68</v>
      </c>
      <c r="AA6821" s="17" t="s">
        <v>68</v>
      </c>
      <c r="AB6821" s="17" t="s">
        <v>68</v>
      </c>
      <c r="AC6821" s="17" t="s">
        <v>68</v>
      </c>
      <c r="AD6821" s="17" t="s">
        <v>68</v>
      </c>
      <c r="AE6821" s="17" t="s">
        <v>68</v>
      </c>
      <c r="AF6821" s="17" t="s">
        <v>68</v>
      </c>
      <c r="AG6821" s="12" t="s">
        <v>158</v>
      </c>
      <c r="AH6821" s="28" t="s">
        <v>48614</v>
      </c>
      <c r="AI6821" t="s">
        <v>63</v>
      </c>
      <c r="AJ6821" t="s">
        <v>63</v>
      </c>
      <c r="AK6821" t="s">
        <v>103</v>
      </c>
      <c r="AL6821" t="s">
        <v>68</v>
      </c>
      <c r="AM6821" t="s">
        <v>68</v>
      </c>
      <c r="AN6821" t="s">
        <v>90</v>
      </c>
      <c r="AO6821" t="s">
        <v>70</v>
      </c>
      <c r="AP6821" t="s">
        <v>158</v>
      </c>
      <c r="AQ6821" t="s">
        <v>73</v>
      </c>
      <c r="AR6821">
        <v>112.95</v>
      </c>
      <c r="AS6821" t="s">
        <v>68</v>
      </c>
      <c r="AT6821" t="s">
        <v>68</v>
      </c>
      <c r="AU6821">
        <v>148.96899999999999</v>
      </c>
      <c r="AV6821">
        <v>62.72</v>
      </c>
      <c r="AW6821" t="s">
        <v>68</v>
      </c>
      <c r="AX6821">
        <v>0</v>
      </c>
      <c r="AY6821">
        <v>5.6429999999999998</v>
      </c>
      <c r="AZ6821" t="s">
        <v>68</v>
      </c>
      <c r="BA6821">
        <v>35.442</v>
      </c>
      <c r="BB6821" t="s">
        <v>68</v>
      </c>
      <c r="BC6821" t="s">
        <v>68</v>
      </c>
      <c r="BD6821" t="s">
        <v>68</v>
      </c>
      <c r="BE6821">
        <v>197.065</v>
      </c>
      <c r="BF6821" t="s">
        <v>68</v>
      </c>
      <c r="BG6821" t="s">
        <v>68</v>
      </c>
      <c r="BH6821">
        <v>13.351000000000001</v>
      </c>
      <c r="BI6821" t="s">
        <v>68</v>
      </c>
    </row>
    <row r="6822" spans="1:61" x14ac:dyDescent="0.25">
      <c r="A6822" s="25" t="s">
        <v>50368</v>
      </c>
      <c r="B6822" s="25" t="s">
        <v>50371</v>
      </c>
      <c r="C6822" s="7" t="s">
        <v>50369</v>
      </c>
      <c r="D6822" s="7" t="s">
        <v>36172</v>
      </c>
      <c r="E6822" s="3">
        <v>42881</v>
      </c>
      <c r="F6822" s="4" t="s">
        <v>93</v>
      </c>
      <c r="G6822" s="4" t="s">
        <v>74</v>
      </c>
      <c r="H6822" s="4" t="s">
        <v>50372</v>
      </c>
      <c r="I6822" s="17">
        <v>0</v>
      </c>
      <c r="J6822" s="17">
        <v>0</v>
      </c>
      <c r="K6822" s="17">
        <v>0</v>
      </c>
      <c r="L6822" s="17">
        <v>100</v>
      </c>
      <c r="M6822" s="23" t="s">
        <v>68</v>
      </c>
      <c r="N6822" s="23" t="s">
        <v>68</v>
      </c>
      <c r="O6822" s="23" t="s">
        <v>68</v>
      </c>
      <c r="P6822" s="23" t="s">
        <v>128</v>
      </c>
      <c r="Q6822" s="19" t="s">
        <v>15600</v>
      </c>
      <c r="R6822" s="19" t="s">
        <v>15600</v>
      </c>
      <c r="S6822" s="10" t="s">
        <v>1786</v>
      </c>
      <c r="T6822" s="10" t="s">
        <v>72</v>
      </c>
      <c r="U6822" s="14" t="s">
        <v>50373</v>
      </c>
      <c r="V6822" s="14" t="s">
        <v>36177</v>
      </c>
      <c r="W6822" s="21" t="s">
        <v>83</v>
      </c>
      <c r="X6822" s="28" t="s">
        <v>50370</v>
      </c>
      <c r="Y6822" s="17" t="s">
        <v>68</v>
      </c>
      <c r="Z6822" s="17" t="s">
        <v>68</v>
      </c>
      <c r="AA6822" s="17" t="s">
        <v>68</v>
      </c>
      <c r="AB6822" s="17" t="s">
        <v>68</v>
      </c>
      <c r="AC6822" s="17" t="s">
        <v>68</v>
      </c>
      <c r="AD6822" s="17" t="s">
        <v>68</v>
      </c>
      <c r="AE6822" s="17" t="s">
        <v>68</v>
      </c>
      <c r="AF6822" s="17" t="s">
        <v>68</v>
      </c>
      <c r="AG6822" s="12" t="s">
        <v>72</v>
      </c>
      <c r="AH6822" s="28" t="s">
        <v>36173</v>
      </c>
      <c r="AI6822" t="s">
        <v>63</v>
      </c>
      <c r="AJ6822" t="s">
        <v>237</v>
      </c>
      <c r="AK6822" t="s">
        <v>1784</v>
      </c>
      <c r="AL6822" t="s">
        <v>68</v>
      </c>
      <c r="AM6822" t="s">
        <v>68</v>
      </c>
      <c r="AN6822" t="s">
        <v>1786</v>
      </c>
      <c r="AO6822" t="s">
        <v>1786</v>
      </c>
      <c r="AP6822" t="s">
        <v>72</v>
      </c>
      <c r="AQ6822" t="s">
        <v>73</v>
      </c>
      <c r="AR6822" t="s">
        <v>68</v>
      </c>
      <c r="AS6822" t="s">
        <v>68</v>
      </c>
      <c r="AT6822" t="s">
        <v>68</v>
      </c>
      <c r="AU6822" t="s">
        <v>68</v>
      </c>
      <c r="AV6822" t="s">
        <v>68</v>
      </c>
      <c r="AW6822" t="s">
        <v>68</v>
      </c>
      <c r="AX6822">
        <v>166.66666666699999</v>
      </c>
      <c r="AY6822" t="s">
        <v>68</v>
      </c>
      <c r="AZ6822">
        <v>0</v>
      </c>
      <c r="BA6822" t="s">
        <v>68</v>
      </c>
      <c r="BB6822" t="s">
        <v>68</v>
      </c>
      <c r="BC6822" t="s">
        <v>68</v>
      </c>
      <c r="BD6822" t="s">
        <v>68</v>
      </c>
      <c r="BE6822" t="s">
        <v>68</v>
      </c>
      <c r="BF6822" t="s">
        <v>68</v>
      </c>
      <c r="BG6822" t="s">
        <v>68</v>
      </c>
      <c r="BH6822" t="s">
        <v>68</v>
      </c>
      <c r="BI6822">
        <v>600.83699999999999</v>
      </c>
    </row>
    <row r="6823" spans="1:61" x14ac:dyDescent="0.25">
      <c r="A6823" s="25" t="s">
        <v>48623</v>
      </c>
      <c r="B6823" s="25" t="s">
        <v>48628</v>
      </c>
      <c r="C6823" s="7" t="s">
        <v>48626</v>
      </c>
      <c r="D6823" s="7" t="s">
        <v>48624</v>
      </c>
      <c r="E6823" s="3">
        <v>42882</v>
      </c>
      <c r="F6823" s="4" t="s">
        <v>76</v>
      </c>
      <c r="G6823" s="4" t="s">
        <v>74</v>
      </c>
      <c r="H6823" s="4" t="s">
        <v>48629</v>
      </c>
      <c r="I6823" s="17">
        <v>0</v>
      </c>
      <c r="J6823" s="17">
        <v>0</v>
      </c>
      <c r="K6823" s="17">
        <v>0</v>
      </c>
      <c r="L6823" s="17">
        <v>100</v>
      </c>
      <c r="M6823" s="23" t="s">
        <v>68</v>
      </c>
      <c r="N6823" s="23" t="s">
        <v>68</v>
      </c>
      <c r="O6823" s="23" t="s">
        <v>68</v>
      </c>
      <c r="P6823" s="23" t="s">
        <v>94</v>
      </c>
      <c r="Q6823" s="19" t="s">
        <v>11741</v>
      </c>
      <c r="R6823" s="19" t="s">
        <v>11741</v>
      </c>
      <c r="S6823" s="10" t="s">
        <v>8736</v>
      </c>
      <c r="T6823" s="10" t="s">
        <v>105</v>
      </c>
      <c r="U6823" s="14" t="s">
        <v>48630</v>
      </c>
      <c r="V6823" s="14" t="s">
        <v>48631</v>
      </c>
      <c r="W6823" s="21" t="s">
        <v>103</v>
      </c>
      <c r="X6823" s="28" t="s">
        <v>48627</v>
      </c>
      <c r="Y6823" s="17" t="s">
        <v>68</v>
      </c>
      <c r="Z6823" s="17" t="s">
        <v>68</v>
      </c>
      <c r="AA6823" s="17" t="s">
        <v>68</v>
      </c>
      <c r="AB6823" s="17" t="s">
        <v>68</v>
      </c>
      <c r="AC6823" s="17" t="s">
        <v>68</v>
      </c>
      <c r="AD6823" s="17" t="s">
        <v>68</v>
      </c>
      <c r="AE6823" s="17" t="s">
        <v>68</v>
      </c>
      <c r="AF6823" s="17" t="s">
        <v>68</v>
      </c>
      <c r="AG6823" s="12" t="s">
        <v>158</v>
      </c>
      <c r="AH6823" s="28" t="s">
        <v>48625</v>
      </c>
      <c r="AI6823" t="s">
        <v>63</v>
      </c>
      <c r="AJ6823" t="s">
        <v>757</v>
      </c>
      <c r="AK6823" t="s">
        <v>1087</v>
      </c>
      <c r="AL6823" t="s">
        <v>68</v>
      </c>
      <c r="AM6823" t="s">
        <v>68</v>
      </c>
      <c r="AN6823" t="s">
        <v>1789</v>
      </c>
      <c r="AO6823" t="s">
        <v>6394</v>
      </c>
      <c r="AP6823" t="s">
        <v>16609</v>
      </c>
      <c r="AQ6823" t="s">
        <v>73</v>
      </c>
      <c r="AR6823" t="s">
        <v>68</v>
      </c>
      <c r="AS6823" t="s">
        <v>68</v>
      </c>
      <c r="AT6823" t="s">
        <v>68</v>
      </c>
      <c r="AU6823" t="s">
        <v>68</v>
      </c>
      <c r="AV6823" t="s">
        <v>68</v>
      </c>
      <c r="AW6823" t="s">
        <v>68</v>
      </c>
      <c r="AX6823">
        <v>141.57</v>
      </c>
      <c r="AY6823" t="s">
        <v>68</v>
      </c>
      <c r="AZ6823" t="s">
        <v>68</v>
      </c>
      <c r="BA6823" t="s">
        <v>68</v>
      </c>
      <c r="BB6823" t="s">
        <v>68</v>
      </c>
      <c r="BC6823" t="s">
        <v>68</v>
      </c>
      <c r="BD6823" t="s">
        <v>68</v>
      </c>
      <c r="BE6823" t="s">
        <v>68</v>
      </c>
      <c r="BF6823" t="s">
        <v>68</v>
      </c>
      <c r="BG6823" t="s">
        <v>68</v>
      </c>
      <c r="BH6823" t="s">
        <v>68</v>
      </c>
      <c r="BI6823" t="s">
        <v>68</v>
      </c>
    </row>
    <row r="6824" spans="1:61" x14ac:dyDescent="0.25">
      <c r="A6824" s="25" t="s">
        <v>48618</v>
      </c>
      <c r="B6824" s="25" t="s">
        <v>48620</v>
      </c>
      <c r="C6824" s="7" t="s">
        <v>47030</v>
      </c>
      <c r="D6824" s="7" t="s">
        <v>48619</v>
      </c>
      <c r="E6824" s="3">
        <v>42885</v>
      </c>
      <c r="F6824" s="4" t="s">
        <v>35945</v>
      </c>
      <c r="G6824" s="4" t="s">
        <v>74</v>
      </c>
      <c r="H6824" s="4" t="s">
        <v>48621</v>
      </c>
      <c r="I6824" s="17">
        <v>0</v>
      </c>
      <c r="J6824" s="17">
        <v>0</v>
      </c>
      <c r="K6824" s="17">
        <v>0</v>
      </c>
      <c r="L6824" s="17">
        <v>100</v>
      </c>
      <c r="M6824" s="23" t="s">
        <v>68</v>
      </c>
      <c r="N6824" s="23" t="s">
        <v>68</v>
      </c>
      <c r="O6824" s="23" t="s">
        <v>68</v>
      </c>
      <c r="P6824" s="23" t="s">
        <v>77</v>
      </c>
      <c r="Q6824" s="19" t="s">
        <v>639</v>
      </c>
      <c r="R6824" s="19" t="s">
        <v>639</v>
      </c>
      <c r="S6824" s="10" t="s">
        <v>158</v>
      </c>
      <c r="T6824" s="10" t="s">
        <v>1550</v>
      </c>
      <c r="U6824" s="14" t="s">
        <v>47037</v>
      </c>
      <c r="V6824" s="14" t="s">
        <v>48622</v>
      </c>
      <c r="W6824" s="21" t="s">
        <v>5874</v>
      </c>
      <c r="X6824" s="28" t="s">
        <v>47031</v>
      </c>
      <c r="Y6824" s="17" t="s">
        <v>68</v>
      </c>
      <c r="Z6824" s="17" t="s">
        <v>68</v>
      </c>
      <c r="AA6824" s="17" t="s">
        <v>68</v>
      </c>
      <c r="AB6824" s="17" t="s">
        <v>68</v>
      </c>
      <c r="AC6824" s="17" t="s">
        <v>68</v>
      </c>
      <c r="AD6824" s="17" t="s">
        <v>68</v>
      </c>
      <c r="AE6824" s="17" t="s">
        <v>68</v>
      </c>
      <c r="AF6824" s="17" t="s">
        <v>68</v>
      </c>
      <c r="AG6824" s="12" t="s">
        <v>1550</v>
      </c>
      <c r="AH6824" s="29" t="s">
        <v>68</v>
      </c>
      <c r="AI6824" t="s">
        <v>4736</v>
      </c>
      <c r="AJ6824" t="s">
        <v>63</v>
      </c>
      <c r="AK6824" t="s">
        <v>103</v>
      </c>
      <c r="AL6824" t="s">
        <v>68</v>
      </c>
      <c r="AM6824" t="s">
        <v>68</v>
      </c>
      <c r="AN6824" t="s">
        <v>72</v>
      </c>
      <c r="AO6824" t="s">
        <v>158</v>
      </c>
      <c r="AP6824" t="s">
        <v>1550</v>
      </c>
      <c r="AQ6824" t="s">
        <v>73</v>
      </c>
      <c r="AR6824" t="s">
        <v>68</v>
      </c>
      <c r="AS6824" t="s">
        <v>68</v>
      </c>
      <c r="AT6824" t="s">
        <v>68</v>
      </c>
      <c r="AU6824" t="s">
        <v>68</v>
      </c>
      <c r="AV6824" t="s">
        <v>68</v>
      </c>
      <c r="AW6824" t="s">
        <v>68</v>
      </c>
      <c r="AX6824">
        <v>0</v>
      </c>
      <c r="AY6824" t="s">
        <v>68</v>
      </c>
      <c r="AZ6824" t="s">
        <v>68</v>
      </c>
      <c r="BA6824" t="s">
        <v>68</v>
      </c>
      <c r="BB6824" t="s">
        <v>68</v>
      </c>
      <c r="BC6824" t="s">
        <v>68</v>
      </c>
      <c r="BD6824" t="s">
        <v>68</v>
      </c>
      <c r="BE6824" t="s">
        <v>68</v>
      </c>
      <c r="BF6824" t="s">
        <v>68</v>
      </c>
      <c r="BG6824" t="s">
        <v>68</v>
      </c>
      <c r="BH6824" t="s">
        <v>68</v>
      </c>
      <c r="BI6824" t="s">
        <v>68</v>
      </c>
    </row>
    <row r="6825" spans="1:61" x14ac:dyDescent="0.25">
      <c r="A6825" s="25" t="s">
        <v>48632</v>
      </c>
      <c r="B6825" s="25" t="s">
        <v>48637</v>
      </c>
      <c r="C6825" s="7" t="s">
        <v>48635</v>
      </c>
      <c r="D6825" s="7" t="s">
        <v>48633</v>
      </c>
      <c r="E6825" s="3">
        <v>42885</v>
      </c>
      <c r="F6825" s="4" t="s">
        <v>181</v>
      </c>
      <c r="G6825" s="4" t="s">
        <v>74</v>
      </c>
      <c r="H6825" s="4" t="s">
        <v>48638</v>
      </c>
      <c r="I6825" s="17">
        <v>0</v>
      </c>
      <c r="J6825" s="17">
        <v>0</v>
      </c>
      <c r="K6825" s="17">
        <v>100</v>
      </c>
      <c r="L6825" s="17">
        <v>0</v>
      </c>
      <c r="M6825" s="23">
        <v>-29.78</v>
      </c>
      <c r="N6825" s="23">
        <v>-30.56</v>
      </c>
      <c r="O6825" s="23">
        <v>-29.88</v>
      </c>
      <c r="P6825" s="23" t="s">
        <v>153</v>
      </c>
      <c r="Q6825" s="19" t="s">
        <v>16657</v>
      </c>
      <c r="R6825" s="19" t="s">
        <v>16657</v>
      </c>
      <c r="S6825" s="10" t="s">
        <v>2809</v>
      </c>
      <c r="T6825" s="10" t="s">
        <v>105</v>
      </c>
      <c r="U6825" s="14" t="s">
        <v>48639</v>
      </c>
      <c r="V6825" s="14" t="s">
        <v>48640</v>
      </c>
      <c r="W6825" s="21" t="s">
        <v>103</v>
      </c>
      <c r="X6825" s="28" t="s">
        <v>48636</v>
      </c>
      <c r="Y6825" s="17" t="s">
        <v>68</v>
      </c>
      <c r="Z6825" s="17" t="s">
        <v>68</v>
      </c>
      <c r="AA6825" s="17" t="s">
        <v>68</v>
      </c>
      <c r="AB6825" s="17" t="s">
        <v>68</v>
      </c>
      <c r="AC6825" s="17" t="s">
        <v>68</v>
      </c>
      <c r="AD6825" s="17" t="s">
        <v>68</v>
      </c>
      <c r="AE6825" s="17" t="s">
        <v>68</v>
      </c>
      <c r="AF6825" s="17" t="s">
        <v>68</v>
      </c>
      <c r="AG6825" s="12" t="s">
        <v>158</v>
      </c>
      <c r="AH6825" s="28" t="s">
        <v>48634</v>
      </c>
      <c r="AI6825" t="s">
        <v>63</v>
      </c>
      <c r="AJ6825" t="s">
        <v>237</v>
      </c>
      <c r="AK6825" t="s">
        <v>238</v>
      </c>
      <c r="AL6825" t="s">
        <v>68</v>
      </c>
      <c r="AM6825" t="s">
        <v>68</v>
      </c>
      <c r="AN6825" t="s">
        <v>240</v>
      </c>
      <c r="AO6825" t="s">
        <v>240</v>
      </c>
      <c r="AP6825" t="s">
        <v>2809</v>
      </c>
      <c r="AQ6825" t="s">
        <v>125</v>
      </c>
      <c r="AR6825" t="s">
        <v>68</v>
      </c>
      <c r="AS6825" t="s">
        <v>68</v>
      </c>
      <c r="AT6825" t="s">
        <v>68</v>
      </c>
      <c r="AU6825" t="s">
        <v>68</v>
      </c>
      <c r="AV6825" t="s">
        <v>68</v>
      </c>
      <c r="AW6825">
        <v>795.98900000000003</v>
      </c>
      <c r="AX6825">
        <v>552.75686884000004</v>
      </c>
      <c r="AY6825" t="s">
        <v>68</v>
      </c>
      <c r="AZ6825" t="s">
        <v>68</v>
      </c>
      <c r="BA6825" t="s">
        <v>68</v>
      </c>
      <c r="BB6825" t="s">
        <v>68</v>
      </c>
      <c r="BC6825" t="s">
        <v>68</v>
      </c>
      <c r="BD6825" t="s">
        <v>68</v>
      </c>
      <c r="BE6825" t="s">
        <v>68</v>
      </c>
      <c r="BF6825">
        <v>3.17</v>
      </c>
      <c r="BG6825" t="s">
        <v>68</v>
      </c>
      <c r="BH6825" t="s">
        <v>68</v>
      </c>
      <c r="BI6825" t="s">
        <v>68</v>
      </c>
    </row>
    <row r="6826" spans="1:61" x14ac:dyDescent="0.25">
      <c r="A6826" s="25" t="s">
        <v>48650</v>
      </c>
      <c r="B6826" s="25" t="s">
        <v>48654</v>
      </c>
      <c r="C6826" s="7" t="s">
        <v>48652</v>
      </c>
      <c r="D6826" s="7" t="s">
        <v>48651</v>
      </c>
      <c r="E6826" s="3">
        <v>42886</v>
      </c>
      <c r="F6826" s="4" t="s">
        <v>76</v>
      </c>
      <c r="G6826" s="4" t="s">
        <v>74</v>
      </c>
      <c r="H6826" s="4" t="s">
        <v>48655</v>
      </c>
      <c r="I6826" s="17">
        <v>0</v>
      </c>
      <c r="J6826" s="17">
        <v>0</v>
      </c>
      <c r="K6826" s="17">
        <v>0</v>
      </c>
      <c r="L6826" s="17">
        <v>100</v>
      </c>
      <c r="M6826" s="23" t="s">
        <v>68</v>
      </c>
      <c r="N6826" s="23" t="s">
        <v>68</v>
      </c>
      <c r="O6826" s="23" t="s">
        <v>68</v>
      </c>
      <c r="P6826" s="23" t="s">
        <v>77</v>
      </c>
      <c r="Q6826" s="19" t="s">
        <v>65</v>
      </c>
      <c r="R6826" s="19" t="s">
        <v>6330</v>
      </c>
      <c r="S6826" s="10" t="s">
        <v>23080</v>
      </c>
      <c r="T6826" s="10" t="s">
        <v>158</v>
      </c>
      <c r="U6826" s="14" t="s">
        <v>48656</v>
      </c>
      <c r="V6826" s="14" t="s">
        <v>48657</v>
      </c>
      <c r="W6826" s="21" t="s">
        <v>103</v>
      </c>
      <c r="X6826" s="28" t="s">
        <v>48653</v>
      </c>
      <c r="Y6826" s="17" t="s">
        <v>68</v>
      </c>
      <c r="Z6826" s="17" t="s">
        <v>68</v>
      </c>
      <c r="AA6826" s="17" t="s">
        <v>68</v>
      </c>
      <c r="AB6826" s="17" t="s">
        <v>68</v>
      </c>
      <c r="AC6826" s="17" t="s">
        <v>68</v>
      </c>
      <c r="AD6826" s="17" t="s">
        <v>68</v>
      </c>
      <c r="AE6826" s="17" t="s">
        <v>68</v>
      </c>
      <c r="AF6826" s="17" t="s">
        <v>68</v>
      </c>
      <c r="AG6826" s="12" t="s">
        <v>158</v>
      </c>
      <c r="AH6826" s="29" t="s">
        <v>68</v>
      </c>
      <c r="AI6826" t="s">
        <v>63</v>
      </c>
      <c r="AJ6826" t="s">
        <v>6337</v>
      </c>
      <c r="AK6826" t="s">
        <v>16158</v>
      </c>
      <c r="AL6826" t="s">
        <v>68</v>
      </c>
      <c r="AM6826" t="s">
        <v>68</v>
      </c>
      <c r="AN6826" t="s">
        <v>23080</v>
      </c>
      <c r="AO6826" t="s">
        <v>23080</v>
      </c>
      <c r="AP6826" t="s">
        <v>158</v>
      </c>
      <c r="AQ6826" t="s">
        <v>73</v>
      </c>
      <c r="AR6826">
        <v>6.0000000000000001E-3</v>
      </c>
      <c r="AS6826" t="s">
        <v>68</v>
      </c>
      <c r="AT6826" t="s">
        <v>68</v>
      </c>
      <c r="AU6826">
        <v>6.3E-2</v>
      </c>
      <c r="AV6826" t="s">
        <v>68</v>
      </c>
      <c r="AW6826" t="s">
        <v>68</v>
      </c>
      <c r="AX6826">
        <v>0</v>
      </c>
      <c r="AY6826">
        <v>1E-3</v>
      </c>
      <c r="AZ6826" t="s">
        <v>68</v>
      </c>
      <c r="BA6826">
        <v>0.55800000000000005</v>
      </c>
      <c r="BB6826" t="s">
        <v>68</v>
      </c>
      <c r="BC6826" t="s">
        <v>68</v>
      </c>
      <c r="BD6826" t="s">
        <v>68</v>
      </c>
      <c r="BE6826">
        <v>0.65200000000000002</v>
      </c>
      <c r="BF6826" t="s">
        <v>68</v>
      </c>
      <c r="BG6826" t="s">
        <v>68</v>
      </c>
      <c r="BH6826">
        <v>0.84099999999999997</v>
      </c>
      <c r="BI6826" t="s">
        <v>68</v>
      </c>
    </row>
    <row r="6827" spans="1:61" x14ac:dyDescent="0.25">
      <c r="A6827" s="25" t="s">
        <v>48679</v>
      </c>
      <c r="B6827" s="25" t="s">
        <v>48682</v>
      </c>
      <c r="C6827" s="7" t="s">
        <v>48183</v>
      </c>
      <c r="D6827" s="7" t="s">
        <v>48680</v>
      </c>
      <c r="E6827" s="3">
        <v>42886</v>
      </c>
      <c r="F6827" s="4" t="s">
        <v>93</v>
      </c>
      <c r="G6827" s="4" t="s">
        <v>74</v>
      </c>
      <c r="H6827" s="4" t="s">
        <v>48683</v>
      </c>
      <c r="I6827" s="17">
        <v>0</v>
      </c>
      <c r="J6827" s="17">
        <v>0</v>
      </c>
      <c r="K6827" s="17">
        <v>0</v>
      </c>
      <c r="L6827" s="17">
        <v>100</v>
      </c>
      <c r="M6827" s="23" t="s">
        <v>68</v>
      </c>
      <c r="N6827" s="23" t="s">
        <v>68</v>
      </c>
      <c r="O6827" s="23" t="s">
        <v>68</v>
      </c>
      <c r="P6827" s="23" t="s">
        <v>128</v>
      </c>
      <c r="Q6827" s="19" t="s">
        <v>12853</v>
      </c>
      <c r="R6827" s="19" t="s">
        <v>12853</v>
      </c>
      <c r="S6827" s="10" t="s">
        <v>105</v>
      </c>
      <c r="T6827" s="10" t="s">
        <v>1215</v>
      </c>
      <c r="U6827" s="14" t="s">
        <v>48187</v>
      </c>
      <c r="V6827" s="14" t="s">
        <v>48684</v>
      </c>
      <c r="W6827" s="21" t="s">
        <v>172</v>
      </c>
      <c r="X6827" s="28" t="s">
        <v>48184</v>
      </c>
      <c r="Y6827" s="17" t="s">
        <v>68</v>
      </c>
      <c r="Z6827" s="17" t="s">
        <v>68</v>
      </c>
      <c r="AA6827" s="17" t="s">
        <v>68</v>
      </c>
      <c r="AB6827" s="17" t="s">
        <v>68</v>
      </c>
      <c r="AC6827" s="17" t="s">
        <v>68</v>
      </c>
      <c r="AD6827" s="17" t="s">
        <v>68</v>
      </c>
      <c r="AE6827" s="17" t="s">
        <v>68</v>
      </c>
      <c r="AF6827" s="17" t="s">
        <v>68</v>
      </c>
      <c r="AG6827" s="12" t="s">
        <v>1215</v>
      </c>
      <c r="AH6827" s="28" t="s">
        <v>48681</v>
      </c>
      <c r="AI6827" t="s">
        <v>171</v>
      </c>
      <c r="AJ6827" t="s">
        <v>63</v>
      </c>
      <c r="AK6827" t="s">
        <v>103</v>
      </c>
      <c r="AL6827" t="s">
        <v>68</v>
      </c>
      <c r="AM6827" t="s">
        <v>68</v>
      </c>
      <c r="AN6827" t="s">
        <v>91</v>
      </c>
      <c r="AO6827" t="s">
        <v>105</v>
      </c>
      <c r="AP6827" t="s">
        <v>1215</v>
      </c>
      <c r="AQ6827" t="s">
        <v>73</v>
      </c>
      <c r="AR6827">
        <v>12224.914000000001</v>
      </c>
      <c r="AS6827" t="s">
        <v>68</v>
      </c>
      <c r="AT6827" t="s">
        <v>68</v>
      </c>
      <c r="AU6827">
        <v>9205.0159999999996</v>
      </c>
      <c r="AV6827" t="s">
        <v>68</v>
      </c>
      <c r="AW6827" t="s">
        <v>68</v>
      </c>
      <c r="AX6827">
        <v>5149.9097664540004</v>
      </c>
      <c r="AY6827">
        <v>734.74</v>
      </c>
      <c r="AZ6827" t="s">
        <v>68</v>
      </c>
      <c r="BA6827">
        <v>15786.95</v>
      </c>
      <c r="BB6827" t="s">
        <v>68</v>
      </c>
      <c r="BC6827" t="s">
        <v>68</v>
      </c>
      <c r="BD6827" t="s">
        <v>68</v>
      </c>
      <c r="BE6827">
        <v>29325.99</v>
      </c>
      <c r="BF6827" t="s">
        <v>68</v>
      </c>
      <c r="BG6827" t="s">
        <v>68</v>
      </c>
      <c r="BH6827">
        <v>10002.764999999999</v>
      </c>
      <c r="BI6827" t="s">
        <v>68</v>
      </c>
    </row>
    <row r="6828" spans="1:61" x14ac:dyDescent="0.25">
      <c r="A6828" s="25" t="s">
        <v>48641</v>
      </c>
      <c r="B6828" s="25" t="s">
        <v>48646</v>
      </c>
      <c r="C6828" s="7" t="s">
        <v>48644</v>
      </c>
      <c r="D6828" s="7" t="s">
        <v>48642</v>
      </c>
      <c r="E6828" s="3">
        <v>42887</v>
      </c>
      <c r="F6828" s="4" t="s">
        <v>93</v>
      </c>
      <c r="G6828" s="4" t="s">
        <v>74</v>
      </c>
      <c r="H6828" s="4" t="s">
        <v>48647</v>
      </c>
      <c r="I6828" s="17">
        <v>100</v>
      </c>
      <c r="J6828" s="17">
        <v>0</v>
      </c>
      <c r="K6828" s="17">
        <v>0</v>
      </c>
      <c r="L6828" s="17">
        <v>0</v>
      </c>
      <c r="M6828" s="23" t="s">
        <v>68</v>
      </c>
      <c r="N6828" s="23" t="s">
        <v>68</v>
      </c>
      <c r="O6828" s="23" t="s">
        <v>68</v>
      </c>
      <c r="P6828" s="23" t="s">
        <v>128</v>
      </c>
      <c r="Q6828" s="19" t="s">
        <v>11741</v>
      </c>
      <c r="R6828" s="19" t="s">
        <v>11741</v>
      </c>
      <c r="S6828" s="10" t="s">
        <v>72</v>
      </c>
      <c r="T6828" s="10" t="s">
        <v>105</v>
      </c>
      <c r="U6828" s="14" t="s">
        <v>48648</v>
      </c>
      <c r="V6828" s="14" t="s">
        <v>48649</v>
      </c>
      <c r="W6828" s="21" t="s">
        <v>103</v>
      </c>
      <c r="X6828" s="28" t="s">
        <v>48645</v>
      </c>
      <c r="Y6828" s="17" t="s">
        <v>68</v>
      </c>
      <c r="Z6828" s="17" t="s">
        <v>68</v>
      </c>
      <c r="AA6828" s="17" t="s">
        <v>68</v>
      </c>
      <c r="AB6828" s="17" t="s">
        <v>68</v>
      </c>
      <c r="AC6828" s="17" t="s">
        <v>68</v>
      </c>
      <c r="AD6828" s="17" t="s">
        <v>68</v>
      </c>
      <c r="AE6828" s="17" t="s">
        <v>68</v>
      </c>
      <c r="AF6828" s="17" t="s">
        <v>68</v>
      </c>
      <c r="AG6828" s="12" t="s">
        <v>158</v>
      </c>
      <c r="AH6828" s="28" t="s">
        <v>48643</v>
      </c>
      <c r="AI6828" t="s">
        <v>63</v>
      </c>
      <c r="AJ6828" t="s">
        <v>63</v>
      </c>
      <c r="AK6828" t="s">
        <v>83</v>
      </c>
      <c r="AL6828" t="s">
        <v>68</v>
      </c>
      <c r="AM6828" t="s">
        <v>68</v>
      </c>
      <c r="AN6828" t="s">
        <v>159</v>
      </c>
      <c r="AO6828" t="s">
        <v>110</v>
      </c>
      <c r="AP6828" t="s">
        <v>105</v>
      </c>
      <c r="AQ6828" t="s">
        <v>73</v>
      </c>
      <c r="AR6828" t="s">
        <v>68</v>
      </c>
      <c r="AS6828" t="s">
        <v>68</v>
      </c>
      <c r="AT6828" t="s">
        <v>68</v>
      </c>
      <c r="AU6828" t="s">
        <v>68</v>
      </c>
      <c r="AV6828" t="s">
        <v>68</v>
      </c>
      <c r="AW6828" t="s">
        <v>68</v>
      </c>
      <c r="AX6828">
        <v>15</v>
      </c>
      <c r="AY6828" t="s">
        <v>68</v>
      </c>
      <c r="AZ6828" t="s">
        <v>68</v>
      </c>
      <c r="BA6828" t="s">
        <v>68</v>
      </c>
      <c r="BB6828" t="s">
        <v>68</v>
      </c>
      <c r="BC6828" t="s">
        <v>68</v>
      </c>
      <c r="BD6828" t="s">
        <v>68</v>
      </c>
      <c r="BE6828" t="s">
        <v>68</v>
      </c>
      <c r="BF6828" t="s">
        <v>68</v>
      </c>
      <c r="BG6828" t="s">
        <v>68</v>
      </c>
      <c r="BH6828" t="s">
        <v>68</v>
      </c>
      <c r="BI6828" t="s">
        <v>68</v>
      </c>
    </row>
    <row r="6829" spans="1:61" x14ac:dyDescent="0.25">
      <c r="A6829" s="25" t="s">
        <v>48658</v>
      </c>
      <c r="B6829" s="25" t="s">
        <v>48662</v>
      </c>
      <c r="C6829" s="7" t="s">
        <v>48660</v>
      </c>
      <c r="D6829" s="7" t="s">
        <v>48659</v>
      </c>
      <c r="E6829" s="3">
        <v>42887</v>
      </c>
      <c r="F6829" s="4" t="s">
        <v>1525</v>
      </c>
      <c r="G6829" s="4" t="s">
        <v>74</v>
      </c>
      <c r="H6829" s="4" t="s">
        <v>48663</v>
      </c>
      <c r="I6829" s="17">
        <v>0</v>
      </c>
      <c r="J6829" s="17">
        <v>0</v>
      </c>
      <c r="K6829" s="17">
        <v>0</v>
      </c>
      <c r="L6829" s="17">
        <v>100</v>
      </c>
      <c r="M6829" s="23" t="s">
        <v>68</v>
      </c>
      <c r="N6829" s="23" t="s">
        <v>68</v>
      </c>
      <c r="O6829" s="23" t="s">
        <v>68</v>
      </c>
      <c r="P6829" s="23" t="s">
        <v>94</v>
      </c>
      <c r="Q6829" s="19" t="s">
        <v>639</v>
      </c>
      <c r="R6829" s="19" t="s">
        <v>639</v>
      </c>
      <c r="S6829" s="10" t="s">
        <v>518</v>
      </c>
      <c r="T6829" s="10" t="s">
        <v>158</v>
      </c>
      <c r="U6829" s="14" t="s">
        <v>48664</v>
      </c>
      <c r="V6829" s="14" t="s">
        <v>48665</v>
      </c>
      <c r="W6829" s="21" t="s">
        <v>103</v>
      </c>
      <c r="X6829" s="28" t="s">
        <v>48661</v>
      </c>
      <c r="Y6829" s="17" t="s">
        <v>68</v>
      </c>
      <c r="Z6829" s="17" t="s">
        <v>68</v>
      </c>
      <c r="AA6829" s="17" t="s">
        <v>68</v>
      </c>
      <c r="AB6829" s="17" t="s">
        <v>68</v>
      </c>
      <c r="AC6829" s="17" t="s">
        <v>68</v>
      </c>
      <c r="AD6829" s="17" t="s">
        <v>68</v>
      </c>
      <c r="AE6829" s="17" t="s">
        <v>68</v>
      </c>
      <c r="AF6829" s="17" t="s">
        <v>68</v>
      </c>
      <c r="AG6829" s="12" t="s">
        <v>158</v>
      </c>
      <c r="AH6829" s="29" t="s">
        <v>68</v>
      </c>
      <c r="AI6829" t="s">
        <v>63</v>
      </c>
      <c r="AJ6829" t="s">
        <v>117</v>
      </c>
      <c r="AK6829" t="s">
        <v>13138</v>
      </c>
      <c r="AL6829" t="s">
        <v>68</v>
      </c>
      <c r="AM6829" t="s">
        <v>68</v>
      </c>
      <c r="AN6829" t="s">
        <v>14474</v>
      </c>
      <c r="AO6829" t="s">
        <v>18819</v>
      </c>
      <c r="AP6829" t="s">
        <v>158</v>
      </c>
      <c r="AQ6829" t="s">
        <v>73</v>
      </c>
      <c r="AR6829">
        <v>2.4E-2</v>
      </c>
      <c r="AS6829" t="s">
        <v>68</v>
      </c>
      <c r="AT6829" t="s">
        <v>68</v>
      </c>
      <c r="AU6829">
        <v>0</v>
      </c>
      <c r="AV6829" t="s">
        <v>68</v>
      </c>
      <c r="AW6829" t="s">
        <v>68</v>
      </c>
      <c r="AX6829">
        <v>30.5</v>
      </c>
      <c r="AY6829">
        <v>0.108</v>
      </c>
      <c r="AZ6829" t="s">
        <v>68</v>
      </c>
      <c r="BA6829">
        <v>0.14899999999999999</v>
      </c>
      <c r="BB6829" t="s">
        <v>68</v>
      </c>
      <c r="BC6829" t="s">
        <v>68</v>
      </c>
      <c r="BD6829" t="s">
        <v>68</v>
      </c>
      <c r="BE6829">
        <v>0.24099999999999999</v>
      </c>
      <c r="BF6829" t="s">
        <v>68</v>
      </c>
      <c r="BG6829" t="s">
        <v>68</v>
      </c>
      <c r="BH6829">
        <v>0</v>
      </c>
      <c r="BI6829" t="s">
        <v>68</v>
      </c>
    </row>
    <row r="6830" spans="1:61" x14ac:dyDescent="0.25">
      <c r="A6830" s="25" t="s">
        <v>48666</v>
      </c>
      <c r="B6830" s="25" t="s">
        <v>48669</v>
      </c>
      <c r="C6830" s="7" t="s">
        <v>34482</v>
      </c>
      <c r="D6830" s="7" t="s">
        <v>48667</v>
      </c>
      <c r="E6830" s="3">
        <v>42888</v>
      </c>
      <c r="F6830" s="4" t="s">
        <v>76</v>
      </c>
      <c r="G6830" s="4" t="s">
        <v>74</v>
      </c>
      <c r="H6830" s="4" t="s">
        <v>48670</v>
      </c>
      <c r="I6830" s="17">
        <v>100</v>
      </c>
      <c r="J6830" s="17">
        <v>0</v>
      </c>
      <c r="K6830" s="17">
        <v>0</v>
      </c>
      <c r="L6830" s="17">
        <v>0</v>
      </c>
      <c r="M6830" s="23" t="s">
        <v>68</v>
      </c>
      <c r="N6830" s="23" t="s">
        <v>68</v>
      </c>
      <c r="O6830" s="23" t="s">
        <v>68</v>
      </c>
      <c r="P6830" s="23" t="s">
        <v>94</v>
      </c>
      <c r="Q6830" s="19" t="s">
        <v>11741</v>
      </c>
      <c r="R6830" s="19" t="s">
        <v>11741</v>
      </c>
      <c r="S6830" s="10" t="s">
        <v>105</v>
      </c>
      <c r="T6830" s="10" t="s">
        <v>1008</v>
      </c>
      <c r="U6830" s="14" t="s">
        <v>34486</v>
      </c>
      <c r="V6830" s="14" t="s">
        <v>48671</v>
      </c>
      <c r="W6830" s="21" t="s">
        <v>397</v>
      </c>
      <c r="X6830" s="28" t="s">
        <v>34483</v>
      </c>
      <c r="Y6830" s="17" t="s">
        <v>68</v>
      </c>
      <c r="Z6830" s="17" t="s">
        <v>68</v>
      </c>
      <c r="AA6830" s="17" t="s">
        <v>68</v>
      </c>
      <c r="AB6830" s="17" t="s">
        <v>68</v>
      </c>
      <c r="AC6830" s="17" t="s">
        <v>68</v>
      </c>
      <c r="AD6830" s="17" t="s">
        <v>68</v>
      </c>
      <c r="AE6830" s="17" t="s">
        <v>68</v>
      </c>
      <c r="AF6830" s="17" t="s">
        <v>68</v>
      </c>
      <c r="AG6830" s="12" t="s">
        <v>91</v>
      </c>
      <c r="AH6830" s="28" t="s">
        <v>48668</v>
      </c>
      <c r="AI6830" t="s">
        <v>63</v>
      </c>
      <c r="AJ6830" t="s">
        <v>63</v>
      </c>
      <c r="AK6830" t="s">
        <v>103</v>
      </c>
      <c r="AL6830" t="s">
        <v>68</v>
      </c>
      <c r="AM6830" t="s">
        <v>31071</v>
      </c>
      <c r="AN6830" t="s">
        <v>105</v>
      </c>
      <c r="AO6830" t="s">
        <v>1821</v>
      </c>
      <c r="AP6830" t="s">
        <v>240</v>
      </c>
      <c r="AQ6830" t="s">
        <v>73</v>
      </c>
      <c r="AR6830">
        <v>246.87899999999999</v>
      </c>
      <c r="AS6830" t="s">
        <v>68</v>
      </c>
      <c r="AT6830" t="s">
        <v>68</v>
      </c>
      <c r="AU6830">
        <v>881.70600000000002</v>
      </c>
      <c r="AV6830">
        <v>1436.5329999999999</v>
      </c>
      <c r="AW6830" t="s">
        <v>68</v>
      </c>
      <c r="AX6830">
        <v>208.68</v>
      </c>
      <c r="AY6830">
        <v>4.3440000000000003</v>
      </c>
      <c r="AZ6830" t="s">
        <v>68</v>
      </c>
      <c r="BA6830">
        <v>753.18299999999999</v>
      </c>
      <c r="BB6830" t="s">
        <v>68</v>
      </c>
      <c r="BC6830" t="s">
        <v>68</v>
      </c>
      <c r="BD6830" t="s">
        <v>68</v>
      </c>
      <c r="BE6830">
        <v>4290.2879999999996</v>
      </c>
      <c r="BF6830" t="s">
        <v>68</v>
      </c>
      <c r="BG6830" t="s">
        <v>68</v>
      </c>
      <c r="BH6830">
        <v>1711.7270000000001</v>
      </c>
      <c r="BI6830" t="s">
        <v>68</v>
      </c>
    </row>
    <row r="6831" spans="1:61" x14ac:dyDescent="0.25">
      <c r="A6831" s="25" t="s">
        <v>48691</v>
      </c>
      <c r="B6831" s="25" t="s">
        <v>48694</v>
      </c>
      <c r="C6831" s="7" t="s">
        <v>37853</v>
      </c>
      <c r="D6831" s="7" t="s">
        <v>48692</v>
      </c>
      <c r="E6831" s="3">
        <v>42888</v>
      </c>
      <c r="F6831" s="4" t="s">
        <v>242</v>
      </c>
      <c r="G6831" s="4" t="s">
        <v>74</v>
      </c>
      <c r="H6831" s="4" t="s">
        <v>48695</v>
      </c>
      <c r="I6831" s="17">
        <v>0</v>
      </c>
      <c r="J6831" s="17">
        <v>0</v>
      </c>
      <c r="K6831" s="17">
        <v>0</v>
      </c>
      <c r="L6831" s="17">
        <v>100</v>
      </c>
      <c r="M6831" s="23" t="s">
        <v>68</v>
      </c>
      <c r="N6831" s="23" t="s">
        <v>68</v>
      </c>
      <c r="O6831" s="23" t="s">
        <v>68</v>
      </c>
      <c r="P6831" s="23" t="s">
        <v>77</v>
      </c>
      <c r="Q6831" s="19" t="s">
        <v>14835</v>
      </c>
      <c r="R6831" s="19" t="s">
        <v>17912</v>
      </c>
      <c r="S6831" s="10" t="s">
        <v>105</v>
      </c>
      <c r="T6831" s="10" t="s">
        <v>110</v>
      </c>
      <c r="U6831" s="14" t="s">
        <v>38752</v>
      </c>
      <c r="V6831" s="14" t="s">
        <v>48696</v>
      </c>
      <c r="W6831" s="21" t="s">
        <v>1966</v>
      </c>
      <c r="X6831" s="28" t="s">
        <v>37854</v>
      </c>
      <c r="Y6831" s="17" t="s">
        <v>68</v>
      </c>
      <c r="Z6831" s="17" t="s">
        <v>68</v>
      </c>
      <c r="AA6831" s="17" t="s">
        <v>68</v>
      </c>
      <c r="AB6831" s="17" t="s">
        <v>68</v>
      </c>
      <c r="AC6831" s="17" t="s">
        <v>68</v>
      </c>
      <c r="AD6831" s="17" t="s">
        <v>68</v>
      </c>
      <c r="AE6831" s="17" t="s">
        <v>68</v>
      </c>
      <c r="AF6831" s="17" t="s">
        <v>68</v>
      </c>
      <c r="AG6831" s="12" t="s">
        <v>110</v>
      </c>
      <c r="AH6831" s="28" t="s">
        <v>48693</v>
      </c>
      <c r="AI6831" t="s">
        <v>1192</v>
      </c>
      <c r="AJ6831" t="s">
        <v>63</v>
      </c>
      <c r="AK6831" t="s">
        <v>103</v>
      </c>
      <c r="AL6831" t="s">
        <v>68</v>
      </c>
      <c r="AM6831" t="s">
        <v>68</v>
      </c>
      <c r="AN6831" t="s">
        <v>90</v>
      </c>
      <c r="AO6831" t="s">
        <v>90</v>
      </c>
      <c r="AP6831" t="s">
        <v>110</v>
      </c>
      <c r="AQ6831" t="s">
        <v>73</v>
      </c>
      <c r="AR6831">
        <v>205.63200000000001</v>
      </c>
      <c r="AS6831" t="s">
        <v>68</v>
      </c>
      <c r="AT6831" t="s">
        <v>68</v>
      </c>
      <c r="AU6831">
        <v>957.36</v>
      </c>
      <c r="AV6831" t="s">
        <v>68</v>
      </c>
      <c r="AW6831" t="s">
        <v>68</v>
      </c>
      <c r="AX6831">
        <v>0</v>
      </c>
      <c r="AY6831">
        <v>7.5229999999999997</v>
      </c>
      <c r="AZ6831" t="s">
        <v>68</v>
      </c>
      <c r="BA6831">
        <v>3256.0259999999998</v>
      </c>
      <c r="BB6831" t="s">
        <v>68</v>
      </c>
      <c r="BC6831" t="s">
        <v>68</v>
      </c>
      <c r="BD6831" t="s">
        <v>68</v>
      </c>
      <c r="BE6831">
        <v>5711.0680000000002</v>
      </c>
      <c r="BF6831" t="s">
        <v>68</v>
      </c>
      <c r="BG6831" t="s">
        <v>68</v>
      </c>
      <c r="BH6831">
        <v>3918.4319999999998</v>
      </c>
      <c r="BI6831" t="s">
        <v>68</v>
      </c>
    </row>
    <row r="6832" spans="1:61" x14ac:dyDescent="0.25">
      <c r="A6832" s="25" t="s">
        <v>52057</v>
      </c>
      <c r="B6832" s="25" t="s">
        <v>52062</v>
      </c>
      <c r="C6832" s="7" t="s">
        <v>52060</v>
      </c>
      <c r="D6832" s="8" t="s">
        <v>52058</v>
      </c>
      <c r="E6832" s="3">
        <v>42888</v>
      </c>
      <c r="F6832" s="4" t="s">
        <v>178</v>
      </c>
      <c r="G6832" s="4" t="s">
        <v>74</v>
      </c>
      <c r="H6832" s="4" t="s">
        <v>52063</v>
      </c>
      <c r="I6832" s="17">
        <v>0</v>
      </c>
      <c r="J6832" s="17">
        <v>100</v>
      </c>
      <c r="K6832" s="17">
        <v>0</v>
      </c>
      <c r="L6832" s="17">
        <v>0</v>
      </c>
      <c r="M6832" s="23" t="s">
        <v>68</v>
      </c>
      <c r="N6832" s="23" t="s">
        <v>68</v>
      </c>
      <c r="O6832" s="23" t="s">
        <v>68</v>
      </c>
      <c r="P6832" s="23" t="s">
        <v>94</v>
      </c>
      <c r="Q6832" s="19" t="s">
        <v>639</v>
      </c>
      <c r="R6832" s="19" t="s">
        <v>639</v>
      </c>
      <c r="S6832" s="10" t="s">
        <v>240</v>
      </c>
      <c r="T6832" s="10" t="s">
        <v>158</v>
      </c>
      <c r="U6832" s="14" t="s">
        <v>52064</v>
      </c>
      <c r="V6832" s="15" t="s">
        <v>52065</v>
      </c>
      <c r="W6832" s="21" t="s">
        <v>103</v>
      </c>
      <c r="X6832" s="28" t="s">
        <v>52061</v>
      </c>
      <c r="Y6832" s="17" t="s">
        <v>68</v>
      </c>
      <c r="Z6832" s="17" t="s">
        <v>68</v>
      </c>
      <c r="AA6832" s="17" t="s">
        <v>68</v>
      </c>
      <c r="AB6832" s="17" t="s">
        <v>68</v>
      </c>
      <c r="AC6832" s="17" t="s">
        <v>68</v>
      </c>
      <c r="AD6832" s="17" t="s">
        <v>68</v>
      </c>
      <c r="AE6832" s="17" t="s">
        <v>68</v>
      </c>
      <c r="AF6832" s="17" t="s">
        <v>68</v>
      </c>
      <c r="AG6832" s="12" t="s">
        <v>158</v>
      </c>
      <c r="AH6832" s="28" t="s">
        <v>52059</v>
      </c>
      <c r="AI6832" t="s">
        <v>63</v>
      </c>
      <c r="AJ6832" t="s">
        <v>237</v>
      </c>
      <c r="AK6832" t="s">
        <v>238</v>
      </c>
      <c r="AL6832" t="s">
        <v>68</v>
      </c>
      <c r="AM6832" t="s">
        <v>68</v>
      </c>
      <c r="AN6832" t="s">
        <v>240</v>
      </c>
      <c r="AO6832" t="s">
        <v>240</v>
      </c>
      <c r="AP6832" t="s">
        <v>158</v>
      </c>
      <c r="AQ6832" t="s">
        <v>73</v>
      </c>
      <c r="AR6832" t="s">
        <v>68</v>
      </c>
      <c r="AS6832" t="s">
        <v>68</v>
      </c>
      <c r="AT6832" t="s">
        <v>68</v>
      </c>
      <c r="AU6832" t="s">
        <v>68</v>
      </c>
      <c r="AV6832">
        <v>3.8410000000000002</v>
      </c>
      <c r="AW6832" t="s">
        <v>68</v>
      </c>
      <c r="AX6832">
        <v>3.7994110349999999</v>
      </c>
      <c r="AY6832" t="s">
        <v>68</v>
      </c>
      <c r="AZ6832" t="s">
        <v>68</v>
      </c>
      <c r="BA6832" t="s">
        <v>68</v>
      </c>
      <c r="BB6832" t="s">
        <v>68</v>
      </c>
      <c r="BC6832" t="s">
        <v>68</v>
      </c>
      <c r="BD6832" t="s">
        <v>68</v>
      </c>
      <c r="BE6832" t="s">
        <v>68</v>
      </c>
      <c r="BF6832">
        <v>0.105</v>
      </c>
      <c r="BG6832" t="s">
        <v>68</v>
      </c>
      <c r="BH6832" t="s">
        <v>68</v>
      </c>
      <c r="BI6832" t="s">
        <v>68</v>
      </c>
    </row>
    <row r="6833" spans="1:61" x14ac:dyDescent="0.25">
      <c r="A6833" s="25" t="s">
        <v>48752</v>
      </c>
      <c r="B6833" s="25" t="s">
        <v>48757</v>
      </c>
      <c r="C6833" s="7" t="s">
        <v>48753</v>
      </c>
      <c r="D6833" s="7" t="s">
        <v>45134</v>
      </c>
      <c r="E6833" s="3">
        <v>42891</v>
      </c>
      <c r="F6833" s="4" t="s">
        <v>76</v>
      </c>
      <c r="G6833" s="4" t="s">
        <v>74</v>
      </c>
      <c r="H6833" s="4" t="s">
        <v>48758</v>
      </c>
      <c r="I6833" s="17">
        <v>100</v>
      </c>
      <c r="J6833" s="17">
        <v>0</v>
      </c>
      <c r="K6833" s="17">
        <v>0</v>
      </c>
      <c r="L6833" s="17">
        <v>0</v>
      </c>
      <c r="M6833" s="23">
        <v>-13.56</v>
      </c>
      <c r="N6833" s="23">
        <v>-5.56</v>
      </c>
      <c r="O6833" s="23">
        <v>5.15</v>
      </c>
      <c r="P6833" s="23" t="s">
        <v>128</v>
      </c>
      <c r="Q6833" s="19" t="s">
        <v>9869</v>
      </c>
      <c r="R6833" s="19" t="s">
        <v>9869</v>
      </c>
      <c r="S6833" s="10" t="s">
        <v>240</v>
      </c>
      <c r="T6833" s="10" t="s">
        <v>105</v>
      </c>
      <c r="U6833" s="14" t="s">
        <v>48759</v>
      </c>
      <c r="V6833" s="14" t="s">
        <v>45141</v>
      </c>
      <c r="W6833" s="21" t="s">
        <v>103</v>
      </c>
      <c r="X6833" s="28" t="s">
        <v>48754</v>
      </c>
      <c r="Y6833" s="17">
        <v>0</v>
      </c>
      <c r="Z6833" s="17">
        <v>0</v>
      </c>
      <c r="AA6833" s="17">
        <v>0</v>
      </c>
      <c r="AB6833" s="17">
        <v>0</v>
      </c>
      <c r="AC6833" s="17">
        <v>0</v>
      </c>
      <c r="AD6833" s="17">
        <v>0</v>
      </c>
      <c r="AE6833" s="17">
        <v>0</v>
      </c>
      <c r="AF6833" s="17">
        <v>0</v>
      </c>
      <c r="AG6833" s="12" t="s">
        <v>72</v>
      </c>
      <c r="AH6833" s="28" t="s">
        <v>45135</v>
      </c>
      <c r="AI6833" t="s">
        <v>63</v>
      </c>
      <c r="AJ6833" t="s">
        <v>237</v>
      </c>
      <c r="AK6833" t="s">
        <v>238</v>
      </c>
      <c r="AL6833" t="s">
        <v>48755</v>
      </c>
      <c r="AM6833" t="s">
        <v>48756</v>
      </c>
      <c r="AN6833" t="s">
        <v>90</v>
      </c>
      <c r="AO6833" t="s">
        <v>240</v>
      </c>
      <c r="AP6833" t="s">
        <v>2340</v>
      </c>
      <c r="AQ6833" t="s">
        <v>73</v>
      </c>
      <c r="AR6833" t="s">
        <v>68</v>
      </c>
      <c r="AS6833">
        <v>5.3607755519999998</v>
      </c>
      <c r="AT6833">
        <v>0</v>
      </c>
      <c r="AU6833" t="s">
        <v>68</v>
      </c>
      <c r="AV6833" t="s">
        <v>68</v>
      </c>
      <c r="AW6833">
        <v>425.71800000000002</v>
      </c>
      <c r="AX6833">
        <v>402.06704250000001</v>
      </c>
      <c r="AY6833" t="s">
        <v>68</v>
      </c>
      <c r="AZ6833">
        <v>21.974</v>
      </c>
      <c r="BA6833" t="s">
        <v>68</v>
      </c>
      <c r="BB6833">
        <v>47.738999999999997</v>
      </c>
      <c r="BC6833">
        <v>322.95600000000002</v>
      </c>
      <c r="BD6833">
        <v>322.95600000000002</v>
      </c>
      <c r="BE6833" t="s">
        <v>68</v>
      </c>
      <c r="BF6833">
        <v>0.51</v>
      </c>
      <c r="BG6833" t="s">
        <v>68</v>
      </c>
      <c r="BH6833" t="s">
        <v>68</v>
      </c>
      <c r="BI6833">
        <v>86.564999999999998</v>
      </c>
    </row>
    <row r="6834" spans="1:61" x14ac:dyDescent="0.25">
      <c r="A6834" s="25" t="s">
        <v>48685</v>
      </c>
      <c r="B6834" s="25" t="s">
        <v>48688</v>
      </c>
      <c r="C6834" s="7" t="s">
        <v>48686</v>
      </c>
      <c r="D6834" s="7" t="s">
        <v>5125</v>
      </c>
      <c r="E6834" s="3">
        <v>42892</v>
      </c>
      <c r="F6834" s="4" t="s">
        <v>2999</v>
      </c>
      <c r="G6834" s="4" t="s">
        <v>74</v>
      </c>
      <c r="H6834" s="4" t="s">
        <v>48689</v>
      </c>
      <c r="I6834" s="17">
        <v>100</v>
      </c>
      <c r="J6834" s="17">
        <v>0</v>
      </c>
      <c r="K6834" s="17">
        <v>0</v>
      </c>
      <c r="L6834" s="17">
        <v>0</v>
      </c>
      <c r="M6834" s="23">
        <v>9.57</v>
      </c>
      <c r="N6834" s="23">
        <v>20.83</v>
      </c>
      <c r="O6834" s="23">
        <v>10.02</v>
      </c>
      <c r="P6834" s="23" t="s">
        <v>94</v>
      </c>
      <c r="Q6834" s="19" t="s">
        <v>65</v>
      </c>
      <c r="R6834" s="19" t="s">
        <v>65</v>
      </c>
      <c r="S6834" s="10" t="s">
        <v>1789</v>
      </c>
      <c r="T6834" s="10" t="s">
        <v>72</v>
      </c>
      <c r="U6834" s="14" t="s">
        <v>48690</v>
      </c>
      <c r="V6834" s="14" t="s">
        <v>5129</v>
      </c>
      <c r="W6834" s="21" t="s">
        <v>83</v>
      </c>
      <c r="X6834" s="29" t="s">
        <v>68</v>
      </c>
      <c r="Y6834" s="17">
        <v>16.045999999999999</v>
      </c>
      <c r="Z6834" s="17">
        <v>5.4740000000000002</v>
      </c>
      <c r="AA6834" s="17">
        <v>1.004</v>
      </c>
      <c r="AB6834" s="17">
        <v>0.41399999999999998</v>
      </c>
      <c r="AC6834" s="17">
        <v>0.90600000000000003</v>
      </c>
      <c r="AD6834" s="17">
        <v>16.251999999999999</v>
      </c>
      <c r="AE6834" s="17">
        <v>3.3740000000000001</v>
      </c>
      <c r="AF6834" s="17">
        <v>3.1680000000000001</v>
      </c>
      <c r="AG6834" s="12" t="s">
        <v>159</v>
      </c>
      <c r="AH6834" s="28" t="s">
        <v>5126</v>
      </c>
      <c r="AI6834" t="s">
        <v>63</v>
      </c>
      <c r="AJ6834" t="s">
        <v>237</v>
      </c>
      <c r="AK6834" t="s">
        <v>238</v>
      </c>
      <c r="AL6834" t="s">
        <v>48687</v>
      </c>
      <c r="AM6834" t="s">
        <v>6316</v>
      </c>
      <c r="AN6834" t="s">
        <v>240</v>
      </c>
      <c r="AO6834" t="s">
        <v>10084</v>
      </c>
      <c r="AP6834" t="s">
        <v>72</v>
      </c>
      <c r="AQ6834" t="s">
        <v>246</v>
      </c>
      <c r="AR6834" t="s">
        <v>68</v>
      </c>
      <c r="AS6834">
        <v>170.845</v>
      </c>
      <c r="AT6834">
        <v>47.192999999999998</v>
      </c>
      <c r="AU6834" t="s">
        <v>68</v>
      </c>
      <c r="AV6834" t="s">
        <v>68</v>
      </c>
      <c r="AW6834">
        <v>773.26300000000003</v>
      </c>
      <c r="AX6834">
        <v>934.35966374999998</v>
      </c>
      <c r="AY6834" t="s">
        <v>68</v>
      </c>
      <c r="AZ6834">
        <v>641.452</v>
      </c>
      <c r="BA6834" t="s">
        <v>68</v>
      </c>
      <c r="BB6834">
        <v>866.20699999999999</v>
      </c>
      <c r="BC6834">
        <v>1163.0060000000001</v>
      </c>
      <c r="BD6834">
        <v>1209.144</v>
      </c>
      <c r="BE6834" t="s">
        <v>68</v>
      </c>
      <c r="BF6834">
        <v>21.75</v>
      </c>
      <c r="BG6834" t="s">
        <v>68</v>
      </c>
      <c r="BH6834" t="s">
        <v>68</v>
      </c>
      <c r="BI6834">
        <v>628.69299999999998</v>
      </c>
    </row>
    <row r="6835" spans="1:61" x14ac:dyDescent="0.25">
      <c r="A6835" s="25" t="s">
        <v>46563</v>
      </c>
      <c r="B6835" s="25" t="s">
        <v>46565</v>
      </c>
      <c r="C6835" s="7" t="s">
        <v>46564</v>
      </c>
      <c r="D6835" s="7" t="s">
        <v>29311</v>
      </c>
      <c r="E6835" s="3">
        <v>42894</v>
      </c>
      <c r="F6835" s="4" t="s">
        <v>2999</v>
      </c>
      <c r="G6835" s="4" t="s">
        <v>74</v>
      </c>
      <c r="H6835" s="4" t="s">
        <v>46566</v>
      </c>
      <c r="I6835" s="17">
        <v>100</v>
      </c>
      <c r="J6835" s="17">
        <v>0</v>
      </c>
      <c r="K6835" s="17">
        <v>0</v>
      </c>
      <c r="L6835" s="17">
        <v>0</v>
      </c>
      <c r="M6835" s="23" t="s">
        <v>68</v>
      </c>
      <c r="N6835" s="23" t="s">
        <v>68</v>
      </c>
      <c r="O6835" s="23" t="s">
        <v>68</v>
      </c>
      <c r="P6835" s="23" t="s">
        <v>77</v>
      </c>
      <c r="Q6835" s="19" t="s">
        <v>1088</v>
      </c>
      <c r="R6835" s="19" t="s">
        <v>1088</v>
      </c>
      <c r="S6835" s="10" t="s">
        <v>1789</v>
      </c>
      <c r="T6835" s="10" t="s">
        <v>105</v>
      </c>
      <c r="U6835" s="14" t="s">
        <v>46567</v>
      </c>
      <c r="V6835" s="14" t="s">
        <v>46568</v>
      </c>
      <c r="W6835" s="21" t="s">
        <v>103</v>
      </c>
      <c r="X6835" s="29" t="s">
        <v>68</v>
      </c>
      <c r="Y6835" s="17" t="s">
        <v>68</v>
      </c>
      <c r="Z6835" s="17" t="s">
        <v>68</v>
      </c>
      <c r="AA6835" s="17" t="s">
        <v>68</v>
      </c>
      <c r="AB6835" s="17" t="s">
        <v>68</v>
      </c>
      <c r="AC6835" s="17" t="s">
        <v>68</v>
      </c>
      <c r="AD6835" s="17" t="s">
        <v>68</v>
      </c>
      <c r="AE6835" s="17" t="s">
        <v>68</v>
      </c>
      <c r="AF6835" s="17" t="s">
        <v>68</v>
      </c>
      <c r="AG6835" s="12" t="s">
        <v>72</v>
      </c>
      <c r="AH6835" s="28" t="s">
        <v>25371</v>
      </c>
      <c r="AI6835" t="s">
        <v>63</v>
      </c>
      <c r="AJ6835" t="s">
        <v>237</v>
      </c>
      <c r="AK6835" t="s">
        <v>238</v>
      </c>
      <c r="AL6835" t="s">
        <v>149</v>
      </c>
      <c r="AM6835" t="s">
        <v>45606</v>
      </c>
      <c r="AN6835" t="s">
        <v>1789</v>
      </c>
      <c r="AO6835" t="s">
        <v>1789</v>
      </c>
      <c r="AP6835" t="s">
        <v>105</v>
      </c>
      <c r="AQ6835" t="s">
        <v>246</v>
      </c>
      <c r="AR6835" t="s">
        <v>68</v>
      </c>
      <c r="AS6835" t="s">
        <v>68</v>
      </c>
      <c r="AT6835" t="s">
        <v>68</v>
      </c>
      <c r="AU6835" t="s">
        <v>68</v>
      </c>
      <c r="AV6835" t="s">
        <v>68</v>
      </c>
      <c r="AW6835" t="s">
        <v>68</v>
      </c>
      <c r="AX6835">
        <v>0</v>
      </c>
      <c r="AY6835" t="s">
        <v>68</v>
      </c>
      <c r="AZ6835">
        <v>0</v>
      </c>
      <c r="BA6835" t="s">
        <v>68</v>
      </c>
      <c r="BB6835" t="s">
        <v>68</v>
      </c>
      <c r="BC6835" t="s">
        <v>68</v>
      </c>
      <c r="BD6835" t="s">
        <v>68</v>
      </c>
      <c r="BE6835" t="s">
        <v>68</v>
      </c>
      <c r="BF6835" t="s">
        <v>68</v>
      </c>
      <c r="BG6835" t="s">
        <v>68</v>
      </c>
      <c r="BH6835" t="s">
        <v>68</v>
      </c>
      <c r="BI6835">
        <v>252.887</v>
      </c>
    </row>
    <row r="6836" spans="1:61" x14ac:dyDescent="0.25">
      <c r="A6836" s="25" t="s">
        <v>48703</v>
      </c>
      <c r="B6836" s="25" t="s">
        <v>48706</v>
      </c>
      <c r="C6836" s="7" t="s">
        <v>45847</v>
      </c>
      <c r="D6836" s="7" t="s">
        <v>48704</v>
      </c>
      <c r="E6836" s="3">
        <v>42894</v>
      </c>
      <c r="F6836" s="4" t="s">
        <v>93</v>
      </c>
      <c r="G6836" s="4" t="s">
        <v>74</v>
      </c>
      <c r="H6836" s="4" t="s">
        <v>48707</v>
      </c>
      <c r="I6836" s="17">
        <v>100</v>
      </c>
      <c r="J6836" s="17">
        <v>0</v>
      </c>
      <c r="K6836" s="17">
        <v>0</v>
      </c>
      <c r="L6836" s="17">
        <v>0</v>
      </c>
      <c r="M6836" s="23">
        <v>66.67</v>
      </c>
      <c r="N6836" s="23">
        <v>80.56</v>
      </c>
      <c r="O6836" s="23">
        <v>38.299999999999997</v>
      </c>
      <c r="P6836" s="23" t="s">
        <v>128</v>
      </c>
      <c r="Q6836" s="19" t="s">
        <v>639</v>
      </c>
      <c r="R6836" s="19" t="s">
        <v>639</v>
      </c>
      <c r="S6836" s="10" t="s">
        <v>105</v>
      </c>
      <c r="T6836" s="10" t="s">
        <v>72</v>
      </c>
      <c r="U6836" s="14" t="s">
        <v>45851</v>
      </c>
      <c r="V6836" s="14" t="s">
        <v>48708</v>
      </c>
      <c r="W6836" s="21" t="s">
        <v>83</v>
      </c>
      <c r="X6836" s="28" t="s">
        <v>45848</v>
      </c>
      <c r="Y6836" s="17">
        <v>7.0000000000000007E-2</v>
      </c>
      <c r="Z6836" s="17">
        <v>0</v>
      </c>
      <c r="AA6836" s="17">
        <v>0</v>
      </c>
      <c r="AB6836" s="17">
        <v>0</v>
      </c>
      <c r="AC6836" s="17">
        <v>0</v>
      </c>
      <c r="AD6836" s="17">
        <v>7.0000000000000007E-2</v>
      </c>
      <c r="AE6836" s="17">
        <v>0</v>
      </c>
      <c r="AF6836" s="17">
        <v>0</v>
      </c>
      <c r="AG6836" s="12" t="s">
        <v>193</v>
      </c>
      <c r="AH6836" s="28" t="s">
        <v>48705</v>
      </c>
      <c r="AI6836" t="s">
        <v>63</v>
      </c>
      <c r="AJ6836" t="s">
        <v>63</v>
      </c>
      <c r="AK6836" t="s">
        <v>103</v>
      </c>
      <c r="AL6836" t="s">
        <v>68</v>
      </c>
      <c r="AM6836" t="s">
        <v>68</v>
      </c>
      <c r="AN6836" t="s">
        <v>90</v>
      </c>
      <c r="AO6836" t="s">
        <v>105</v>
      </c>
      <c r="AP6836" t="s">
        <v>72</v>
      </c>
      <c r="AQ6836" t="s">
        <v>73</v>
      </c>
      <c r="AR6836">
        <v>112.95</v>
      </c>
      <c r="AS6836">
        <v>2.2481691960000001</v>
      </c>
      <c r="AT6836">
        <v>0</v>
      </c>
      <c r="AU6836">
        <v>148.96899999999999</v>
      </c>
      <c r="AV6836">
        <v>620.53700000000003</v>
      </c>
      <c r="AW6836">
        <v>16.18</v>
      </c>
      <c r="AX6836">
        <v>29.213316599999999</v>
      </c>
      <c r="AY6836">
        <v>5.6429999999999998</v>
      </c>
      <c r="AZ6836">
        <v>0</v>
      </c>
      <c r="BA6836">
        <v>35.442</v>
      </c>
      <c r="BB6836">
        <v>1.42</v>
      </c>
      <c r="BC6836">
        <v>5.13</v>
      </c>
      <c r="BD6836">
        <v>5.13</v>
      </c>
      <c r="BE6836">
        <v>197.065</v>
      </c>
      <c r="BF6836">
        <v>0.65</v>
      </c>
      <c r="BG6836" t="s">
        <v>68</v>
      </c>
      <c r="BH6836">
        <v>13.351000000000001</v>
      </c>
      <c r="BI6836">
        <v>5.2409999999999997</v>
      </c>
    </row>
    <row r="6837" spans="1:61" x14ac:dyDescent="0.25">
      <c r="A6837" s="25" t="s">
        <v>48733</v>
      </c>
      <c r="B6837" s="25" t="s">
        <v>48734</v>
      </c>
      <c r="C6837" s="7" t="s">
        <v>27001</v>
      </c>
      <c r="D6837" s="7" t="s">
        <v>40846</v>
      </c>
      <c r="E6837" s="3">
        <v>42895</v>
      </c>
      <c r="F6837" s="4" t="s">
        <v>93</v>
      </c>
      <c r="G6837" s="4" t="s">
        <v>74</v>
      </c>
      <c r="H6837" s="4" t="s">
        <v>48735</v>
      </c>
      <c r="I6837" s="17">
        <v>0</v>
      </c>
      <c r="J6837" s="17">
        <v>0</v>
      </c>
      <c r="K6837" s="17">
        <v>0</v>
      </c>
      <c r="L6837" s="17">
        <v>100</v>
      </c>
      <c r="M6837" s="23" t="s">
        <v>68</v>
      </c>
      <c r="N6837" s="23" t="s">
        <v>68</v>
      </c>
      <c r="O6837" s="23" t="s">
        <v>68</v>
      </c>
      <c r="P6837" s="23" t="s">
        <v>94</v>
      </c>
      <c r="Q6837" s="19" t="s">
        <v>6330</v>
      </c>
      <c r="R6837" s="19" t="s">
        <v>6330</v>
      </c>
      <c r="S6837" s="10" t="s">
        <v>105</v>
      </c>
      <c r="T6837" s="10" t="s">
        <v>105</v>
      </c>
      <c r="U6837" s="14" t="s">
        <v>27005</v>
      </c>
      <c r="V6837" s="14" t="s">
        <v>40851</v>
      </c>
      <c r="W6837" s="21" t="s">
        <v>83</v>
      </c>
      <c r="X6837" s="28" t="s">
        <v>27002</v>
      </c>
      <c r="Y6837" s="17" t="s">
        <v>68</v>
      </c>
      <c r="Z6837" s="17" t="s">
        <v>68</v>
      </c>
      <c r="AA6837" s="17" t="s">
        <v>68</v>
      </c>
      <c r="AB6837" s="17" t="s">
        <v>68</v>
      </c>
      <c r="AC6837" s="17" t="s">
        <v>68</v>
      </c>
      <c r="AD6837" s="17" t="s">
        <v>68</v>
      </c>
      <c r="AE6837" s="17" t="s">
        <v>68</v>
      </c>
      <c r="AF6837" s="17" t="s">
        <v>68</v>
      </c>
      <c r="AG6837" s="12" t="s">
        <v>105</v>
      </c>
      <c r="AH6837" s="28" t="s">
        <v>40847</v>
      </c>
      <c r="AI6837" t="s">
        <v>63</v>
      </c>
      <c r="AJ6837" t="s">
        <v>63</v>
      </c>
      <c r="AK6837" t="s">
        <v>103</v>
      </c>
      <c r="AL6837" t="s">
        <v>68</v>
      </c>
      <c r="AM6837" t="s">
        <v>68</v>
      </c>
      <c r="AN6837" t="s">
        <v>72</v>
      </c>
      <c r="AO6837" t="s">
        <v>72</v>
      </c>
      <c r="AP6837" t="s">
        <v>105</v>
      </c>
      <c r="AQ6837" t="s">
        <v>73</v>
      </c>
      <c r="AR6837">
        <v>66.016999999999996</v>
      </c>
      <c r="AS6837" t="s">
        <v>68</v>
      </c>
      <c r="AT6837" t="s">
        <v>68</v>
      </c>
      <c r="AU6837">
        <v>-4.819</v>
      </c>
      <c r="AV6837" t="s">
        <v>68</v>
      </c>
      <c r="AW6837" t="s">
        <v>68</v>
      </c>
      <c r="AX6837">
        <v>70</v>
      </c>
      <c r="AY6837">
        <v>1.0349999999999999</v>
      </c>
      <c r="AZ6837">
        <v>8.4489999999999998</v>
      </c>
      <c r="BA6837">
        <v>-0.95399999999999996</v>
      </c>
      <c r="BB6837">
        <v>12.398</v>
      </c>
      <c r="BC6837">
        <v>29.75</v>
      </c>
      <c r="BD6837">
        <v>29.75</v>
      </c>
      <c r="BE6837">
        <v>283.93400000000003</v>
      </c>
      <c r="BF6837" t="s">
        <v>68</v>
      </c>
      <c r="BG6837" t="s">
        <v>68</v>
      </c>
      <c r="BH6837">
        <v>228.63499999999999</v>
      </c>
      <c r="BI6837">
        <v>36.273000000000003</v>
      </c>
    </row>
    <row r="6838" spans="1:61" x14ac:dyDescent="0.25">
      <c r="A6838" s="25" t="s">
        <v>48709</v>
      </c>
      <c r="B6838" s="25" t="s">
        <v>48713</v>
      </c>
      <c r="C6838" s="7" t="s">
        <v>48710</v>
      </c>
      <c r="D6838" s="7" t="s">
        <v>33149</v>
      </c>
      <c r="E6838" s="3">
        <v>42898</v>
      </c>
      <c r="F6838" s="4" t="s">
        <v>76</v>
      </c>
      <c r="G6838" s="4" t="s">
        <v>74</v>
      </c>
      <c r="H6838" s="4" t="s">
        <v>48714</v>
      </c>
      <c r="I6838" s="17">
        <v>100</v>
      </c>
      <c r="J6838" s="17">
        <v>0</v>
      </c>
      <c r="K6838" s="17">
        <v>0</v>
      </c>
      <c r="L6838" s="17">
        <v>0</v>
      </c>
      <c r="M6838" s="23" t="s">
        <v>68</v>
      </c>
      <c r="N6838" s="23" t="s">
        <v>68</v>
      </c>
      <c r="O6838" s="23" t="s">
        <v>68</v>
      </c>
      <c r="P6838" s="23" t="s">
        <v>128</v>
      </c>
      <c r="Q6838" s="19" t="s">
        <v>9869</v>
      </c>
      <c r="R6838" s="19" t="s">
        <v>11741</v>
      </c>
      <c r="S6838" s="10" t="s">
        <v>110</v>
      </c>
      <c r="T6838" s="10" t="s">
        <v>72</v>
      </c>
      <c r="U6838" s="14" t="s">
        <v>48715</v>
      </c>
      <c r="V6838" s="14" t="s">
        <v>48716</v>
      </c>
      <c r="W6838" s="21" t="s">
        <v>83</v>
      </c>
      <c r="X6838" s="28" t="s">
        <v>48711</v>
      </c>
      <c r="Y6838" s="17" t="s">
        <v>68</v>
      </c>
      <c r="Z6838" s="17" t="s">
        <v>68</v>
      </c>
      <c r="AA6838" s="17" t="s">
        <v>68</v>
      </c>
      <c r="AB6838" s="17" t="s">
        <v>68</v>
      </c>
      <c r="AC6838" s="17" t="s">
        <v>68</v>
      </c>
      <c r="AD6838" s="17" t="s">
        <v>68</v>
      </c>
      <c r="AE6838" s="17" t="s">
        <v>68</v>
      </c>
      <c r="AF6838" s="17" t="s">
        <v>68</v>
      </c>
      <c r="AG6838" s="12" t="s">
        <v>110</v>
      </c>
      <c r="AH6838" s="28" t="s">
        <v>33150</v>
      </c>
      <c r="AI6838" t="s">
        <v>63</v>
      </c>
      <c r="AJ6838" t="s">
        <v>171</v>
      </c>
      <c r="AK6838" t="s">
        <v>254</v>
      </c>
      <c r="AL6838" t="s">
        <v>48712</v>
      </c>
      <c r="AM6838" t="s">
        <v>13705</v>
      </c>
      <c r="AN6838" t="s">
        <v>72</v>
      </c>
      <c r="AO6838" t="s">
        <v>110</v>
      </c>
      <c r="AP6838" t="s">
        <v>72</v>
      </c>
      <c r="AQ6838" t="s">
        <v>73</v>
      </c>
      <c r="AR6838" t="s">
        <v>68</v>
      </c>
      <c r="AS6838" t="s">
        <v>68</v>
      </c>
      <c r="AT6838" t="s">
        <v>68</v>
      </c>
      <c r="AU6838" t="s">
        <v>68</v>
      </c>
      <c r="AV6838" t="s">
        <v>68</v>
      </c>
      <c r="AW6838" t="s">
        <v>68</v>
      </c>
      <c r="AX6838">
        <v>2988.9749999999999</v>
      </c>
      <c r="AY6838" t="s">
        <v>68</v>
      </c>
      <c r="AZ6838">
        <v>0</v>
      </c>
      <c r="BA6838" t="s">
        <v>68</v>
      </c>
      <c r="BB6838">
        <v>199.90700000000001</v>
      </c>
      <c r="BC6838">
        <v>661.22</v>
      </c>
      <c r="BD6838">
        <v>661.22</v>
      </c>
      <c r="BE6838" t="s">
        <v>68</v>
      </c>
      <c r="BF6838" t="s">
        <v>68</v>
      </c>
      <c r="BG6838" t="s">
        <v>68</v>
      </c>
      <c r="BH6838" t="s">
        <v>68</v>
      </c>
      <c r="BI6838">
        <v>203.75399999999999</v>
      </c>
    </row>
    <row r="6839" spans="1:61" x14ac:dyDescent="0.25">
      <c r="A6839" s="25" t="s">
        <v>48717</v>
      </c>
      <c r="B6839" s="25" t="s">
        <v>48723</v>
      </c>
      <c r="C6839" s="7" t="s">
        <v>48720</v>
      </c>
      <c r="D6839" s="7" t="s">
        <v>48718</v>
      </c>
      <c r="E6839" s="3">
        <v>42898</v>
      </c>
      <c r="F6839" s="4" t="s">
        <v>93</v>
      </c>
      <c r="G6839" s="4" t="s">
        <v>74</v>
      </c>
      <c r="H6839" s="4" t="s">
        <v>48724</v>
      </c>
      <c r="I6839" s="17">
        <v>0</v>
      </c>
      <c r="J6839" s="17">
        <v>0</v>
      </c>
      <c r="K6839" s="17">
        <v>0</v>
      </c>
      <c r="L6839" s="17">
        <v>100</v>
      </c>
      <c r="M6839" s="23" t="s">
        <v>68</v>
      </c>
      <c r="N6839" s="23" t="s">
        <v>68</v>
      </c>
      <c r="O6839" s="23" t="s">
        <v>68</v>
      </c>
      <c r="P6839" s="23" t="s">
        <v>94</v>
      </c>
      <c r="Q6839" s="19" t="s">
        <v>48722</v>
      </c>
      <c r="R6839" s="19" t="s">
        <v>11741</v>
      </c>
      <c r="S6839" s="10" t="s">
        <v>105</v>
      </c>
      <c r="T6839" s="10" t="s">
        <v>110</v>
      </c>
      <c r="U6839" s="14" t="s">
        <v>48725</v>
      </c>
      <c r="V6839" s="14" t="s">
        <v>48726</v>
      </c>
      <c r="W6839" s="21" t="s">
        <v>254</v>
      </c>
      <c r="X6839" s="28" t="s">
        <v>48721</v>
      </c>
      <c r="Y6839" s="17" t="s">
        <v>68</v>
      </c>
      <c r="Z6839" s="17" t="s">
        <v>68</v>
      </c>
      <c r="AA6839" s="17" t="s">
        <v>68</v>
      </c>
      <c r="AB6839" s="17" t="s">
        <v>68</v>
      </c>
      <c r="AC6839" s="17" t="s">
        <v>68</v>
      </c>
      <c r="AD6839" s="17" t="s">
        <v>68</v>
      </c>
      <c r="AE6839" s="17" t="s">
        <v>68</v>
      </c>
      <c r="AF6839" s="17" t="s">
        <v>68</v>
      </c>
      <c r="AG6839" s="12" t="s">
        <v>110</v>
      </c>
      <c r="AH6839" s="28" t="s">
        <v>48719</v>
      </c>
      <c r="AI6839" t="s">
        <v>171</v>
      </c>
      <c r="AJ6839" t="s">
        <v>63</v>
      </c>
      <c r="AK6839" t="s">
        <v>103</v>
      </c>
      <c r="AL6839" t="s">
        <v>68</v>
      </c>
      <c r="AM6839" t="s">
        <v>68</v>
      </c>
      <c r="AN6839" t="s">
        <v>72</v>
      </c>
      <c r="AO6839" t="s">
        <v>521</v>
      </c>
      <c r="AP6839" t="s">
        <v>110</v>
      </c>
      <c r="AQ6839" t="s">
        <v>73</v>
      </c>
      <c r="AR6839" t="s">
        <v>68</v>
      </c>
      <c r="AS6839" t="s">
        <v>68</v>
      </c>
      <c r="AT6839" t="s">
        <v>68</v>
      </c>
      <c r="AU6839" t="s">
        <v>68</v>
      </c>
      <c r="AV6839" t="s">
        <v>68</v>
      </c>
      <c r="AW6839" t="s">
        <v>68</v>
      </c>
      <c r="AX6839">
        <v>5.141</v>
      </c>
      <c r="AY6839" t="s">
        <v>68</v>
      </c>
      <c r="AZ6839" t="s">
        <v>68</v>
      </c>
      <c r="BA6839" t="s">
        <v>68</v>
      </c>
      <c r="BB6839" t="s">
        <v>68</v>
      </c>
      <c r="BC6839" t="s">
        <v>68</v>
      </c>
      <c r="BD6839" t="s">
        <v>68</v>
      </c>
      <c r="BE6839" t="s">
        <v>68</v>
      </c>
      <c r="BF6839" t="s">
        <v>68</v>
      </c>
      <c r="BG6839" t="s">
        <v>68</v>
      </c>
      <c r="BH6839" t="s">
        <v>68</v>
      </c>
      <c r="BI6839" t="s">
        <v>68</v>
      </c>
    </row>
    <row r="6840" spans="1:61" x14ac:dyDescent="0.25">
      <c r="A6840" s="25" t="s">
        <v>48736</v>
      </c>
      <c r="B6840" s="25" t="s">
        <v>48739</v>
      </c>
      <c r="C6840" s="7" t="s">
        <v>27168</v>
      </c>
      <c r="D6840" s="7" t="s">
        <v>48737</v>
      </c>
      <c r="E6840" s="3">
        <v>42898</v>
      </c>
      <c r="F6840" s="4" t="s">
        <v>93</v>
      </c>
      <c r="G6840" s="4" t="s">
        <v>74</v>
      </c>
      <c r="H6840" s="4" t="s">
        <v>48740</v>
      </c>
      <c r="I6840" s="17">
        <v>0</v>
      </c>
      <c r="J6840" s="17">
        <v>0</v>
      </c>
      <c r="K6840" s="17">
        <v>0</v>
      </c>
      <c r="L6840" s="17">
        <v>100</v>
      </c>
      <c r="M6840" s="23" t="s">
        <v>68</v>
      </c>
      <c r="N6840" s="23" t="s">
        <v>68</v>
      </c>
      <c r="O6840" s="23" t="s">
        <v>68</v>
      </c>
      <c r="P6840" s="23" t="s">
        <v>153</v>
      </c>
      <c r="Q6840" s="19" t="s">
        <v>464</v>
      </c>
      <c r="R6840" s="19" t="s">
        <v>6330</v>
      </c>
      <c r="S6840" s="10" t="s">
        <v>919</v>
      </c>
      <c r="T6840" s="10" t="s">
        <v>105</v>
      </c>
      <c r="U6840" s="14" t="s">
        <v>48741</v>
      </c>
      <c r="V6840" s="14" t="s">
        <v>48742</v>
      </c>
      <c r="W6840" s="21" t="s">
        <v>103</v>
      </c>
      <c r="X6840" s="28" t="s">
        <v>27169</v>
      </c>
      <c r="Y6840" s="17" t="s">
        <v>68</v>
      </c>
      <c r="Z6840" s="17" t="s">
        <v>68</v>
      </c>
      <c r="AA6840" s="17" t="s">
        <v>68</v>
      </c>
      <c r="AB6840" s="17" t="s">
        <v>68</v>
      </c>
      <c r="AC6840" s="17" t="s">
        <v>68</v>
      </c>
      <c r="AD6840" s="17" t="s">
        <v>68</v>
      </c>
      <c r="AE6840" s="17" t="s">
        <v>68</v>
      </c>
      <c r="AF6840" s="17" t="s">
        <v>68</v>
      </c>
      <c r="AG6840" s="12" t="s">
        <v>158</v>
      </c>
      <c r="AH6840" s="28" t="s">
        <v>48738</v>
      </c>
      <c r="AI6840" t="s">
        <v>63</v>
      </c>
      <c r="AJ6840" t="s">
        <v>757</v>
      </c>
      <c r="AK6840" t="s">
        <v>1087</v>
      </c>
      <c r="AL6840" t="s">
        <v>68</v>
      </c>
      <c r="AM6840" t="s">
        <v>68</v>
      </c>
      <c r="AN6840" t="s">
        <v>123</v>
      </c>
      <c r="AO6840" t="s">
        <v>123</v>
      </c>
      <c r="AP6840" t="s">
        <v>919</v>
      </c>
      <c r="AQ6840" t="s">
        <v>73</v>
      </c>
      <c r="AR6840">
        <v>422.13799999999998</v>
      </c>
      <c r="AS6840" t="s">
        <v>68</v>
      </c>
      <c r="AT6840" t="s">
        <v>68</v>
      </c>
      <c r="AU6840">
        <v>66.117000000000004</v>
      </c>
      <c r="AV6840" t="s">
        <v>68</v>
      </c>
      <c r="AW6840" t="s">
        <v>68</v>
      </c>
      <c r="AX6840">
        <v>10.109942639</v>
      </c>
      <c r="AY6840">
        <v>43.067999999999998</v>
      </c>
      <c r="AZ6840">
        <v>3.5649999999999999</v>
      </c>
      <c r="BA6840">
        <v>3387.5639999999999</v>
      </c>
      <c r="BB6840">
        <v>8.3190000000000008</v>
      </c>
      <c r="BC6840">
        <v>17.303000000000001</v>
      </c>
      <c r="BD6840">
        <v>17.303000000000001</v>
      </c>
      <c r="BE6840">
        <v>5971.09</v>
      </c>
      <c r="BF6840" t="s">
        <v>68</v>
      </c>
      <c r="BG6840" t="s">
        <v>68</v>
      </c>
      <c r="BH6840">
        <v>4502.3779999999997</v>
      </c>
      <c r="BI6840">
        <v>13.336</v>
      </c>
    </row>
    <row r="6841" spans="1:61" x14ac:dyDescent="0.25">
      <c r="A6841" s="25" t="s">
        <v>48769</v>
      </c>
      <c r="B6841" s="25" t="s">
        <v>48774</v>
      </c>
      <c r="C6841" s="7" t="s">
        <v>48772</v>
      </c>
      <c r="D6841" s="7" t="s">
        <v>48770</v>
      </c>
      <c r="E6841" s="3">
        <v>42901</v>
      </c>
      <c r="F6841" s="4" t="s">
        <v>76</v>
      </c>
      <c r="G6841" s="4" t="s">
        <v>74</v>
      </c>
      <c r="H6841" s="4" t="s">
        <v>48775</v>
      </c>
      <c r="I6841" s="17">
        <v>0</v>
      </c>
      <c r="J6841" s="17">
        <v>0</v>
      </c>
      <c r="K6841" s="17">
        <v>0</v>
      </c>
      <c r="L6841" s="17">
        <v>100</v>
      </c>
      <c r="M6841" s="23" t="s">
        <v>68</v>
      </c>
      <c r="N6841" s="23" t="s">
        <v>68</v>
      </c>
      <c r="O6841" s="23" t="s">
        <v>68</v>
      </c>
      <c r="P6841" s="23" t="s">
        <v>94</v>
      </c>
      <c r="Q6841" s="19" t="s">
        <v>12853</v>
      </c>
      <c r="R6841" s="19" t="s">
        <v>12853</v>
      </c>
      <c r="S6841" s="10" t="s">
        <v>70</v>
      </c>
      <c r="T6841" s="10" t="s">
        <v>240</v>
      </c>
      <c r="U6841" s="14" t="s">
        <v>48776</v>
      </c>
      <c r="V6841" s="14" t="s">
        <v>48777</v>
      </c>
      <c r="W6841" s="21" t="s">
        <v>238</v>
      </c>
      <c r="X6841" s="28" t="s">
        <v>48773</v>
      </c>
      <c r="Y6841" s="17" t="s">
        <v>68</v>
      </c>
      <c r="Z6841" s="17" t="s">
        <v>68</v>
      </c>
      <c r="AA6841" s="17" t="s">
        <v>68</v>
      </c>
      <c r="AB6841" s="17" t="s">
        <v>68</v>
      </c>
      <c r="AC6841" s="17" t="s">
        <v>68</v>
      </c>
      <c r="AD6841" s="17" t="s">
        <v>68</v>
      </c>
      <c r="AE6841" s="17" t="s">
        <v>68</v>
      </c>
      <c r="AF6841" s="17" t="s">
        <v>68</v>
      </c>
      <c r="AG6841" s="12" t="s">
        <v>240</v>
      </c>
      <c r="AH6841" s="28" t="s">
        <v>48771</v>
      </c>
      <c r="AI6841" t="s">
        <v>237</v>
      </c>
      <c r="AJ6841" t="s">
        <v>63</v>
      </c>
      <c r="AK6841" t="s">
        <v>64</v>
      </c>
      <c r="AL6841" t="s">
        <v>68</v>
      </c>
      <c r="AM6841" t="s">
        <v>68</v>
      </c>
      <c r="AN6841" t="s">
        <v>752</v>
      </c>
      <c r="AO6841" t="s">
        <v>752</v>
      </c>
      <c r="AP6841" t="s">
        <v>753</v>
      </c>
      <c r="AQ6841" t="s">
        <v>73</v>
      </c>
      <c r="AR6841">
        <v>6270.5590000000002</v>
      </c>
      <c r="AS6841" t="s">
        <v>68</v>
      </c>
      <c r="AT6841" t="s">
        <v>68</v>
      </c>
      <c r="AU6841">
        <v>4225.3109999999997</v>
      </c>
      <c r="AV6841" t="s">
        <v>68</v>
      </c>
      <c r="AW6841" t="s">
        <v>68</v>
      </c>
      <c r="AX6841">
        <v>16697.546999999999</v>
      </c>
      <c r="AY6841">
        <v>1809.3330000000001</v>
      </c>
      <c r="AZ6841" t="s">
        <v>68</v>
      </c>
      <c r="BA6841">
        <v>1432.96</v>
      </c>
      <c r="BB6841" t="s">
        <v>68</v>
      </c>
      <c r="BC6841" t="s">
        <v>68</v>
      </c>
      <c r="BD6841" t="s">
        <v>68</v>
      </c>
      <c r="BE6841">
        <v>10021.434999999999</v>
      </c>
      <c r="BF6841" t="s">
        <v>68</v>
      </c>
      <c r="BG6841" t="s">
        <v>68</v>
      </c>
      <c r="BH6841">
        <v>1090.268</v>
      </c>
      <c r="BI6841" t="s">
        <v>68</v>
      </c>
    </row>
    <row r="6842" spans="1:61" x14ac:dyDescent="0.25">
      <c r="A6842" s="25" t="s">
        <v>48760</v>
      </c>
      <c r="B6842" s="25" t="s">
        <v>48765</v>
      </c>
      <c r="C6842" s="7" t="s">
        <v>48763</v>
      </c>
      <c r="D6842" s="7" t="s">
        <v>48761</v>
      </c>
      <c r="E6842" s="3">
        <v>42902</v>
      </c>
      <c r="F6842" s="4" t="s">
        <v>93</v>
      </c>
      <c r="G6842" s="4" t="s">
        <v>74</v>
      </c>
      <c r="H6842" s="4" t="s">
        <v>48766</v>
      </c>
      <c r="I6842" s="17">
        <v>56.161000000000001</v>
      </c>
      <c r="J6842" s="17">
        <v>17.574999999999999</v>
      </c>
      <c r="K6842" s="17">
        <v>0</v>
      </c>
      <c r="L6842" s="17">
        <v>26.263999999999999</v>
      </c>
      <c r="M6842" s="23" t="s">
        <v>68</v>
      </c>
      <c r="N6842" s="23" t="s">
        <v>68</v>
      </c>
      <c r="O6842" s="23" t="s">
        <v>68</v>
      </c>
      <c r="P6842" s="23" t="s">
        <v>128</v>
      </c>
      <c r="Q6842" s="19" t="s">
        <v>639</v>
      </c>
      <c r="R6842" s="19" t="s">
        <v>65</v>
      </c>
      <c r="S6842" s="10" t="s">
        <v>158</v>
      </c>
      <c r="T6842" s="10" t="s">
        <v>72</v>
      </c>
      <c r="U6842" s="14" t="s">
        <v>48767</v>
      </c>
      <c r="V6842" s="14" t="s">
        <v>48768</v>
      </c>
      <c r="W6842" s="21" t="s">
        <v>83</v>
      </c>
      <c r="X6842" s="28" t="s">
        <v>48764</v>
      </c>
      <c r="Y6842" s="17" t="s">
        <v>68</v>
      </c>
      <c r="Z6842" s="17" t="s">
        <v>68</v>
      </c>
      <c r="AA6842" s="17" t="s">
        <v>68</v>
      </c>
      <c r="AB6842" s="17" t="s">
        <v>68</v>
      </c>
      <c r="AC6842" s="17" t="s">
        <v>68</v>
      </c>
      <c r="AD6842" s="17" t="s">
        <v>68</v>
      </c>
      <c r="AE6842" s="17" t="s">
        <v>68</v>
      </c>
      <c r="AF6842" s="17" t="s">
        <v>68</v>
      </c>
      <c r="AG6842" s="12" t="s">
        <v>193</v>
      </c>
      <c r="AH6842" s="28" t="s">
        <v>48762</v>
      </c>
      <c r="AI6842" t="s">
        <v>63</v>
      </c>
      <c r="AJ6842" t="s">
        <v>63</v>
      </c>
      <c r="AK6842" t="s">
        <v>103</v>
      </c>
      <c r="AL6842" t="s">
        <v>68</v>
      </c>
      <c r="AM6842" t="s">
        <v>68</v>
      </c>
      <c r="AN6842" t="s">
        <v>110</v>
      </c>
      <c r="AO6842" t="s">
        <v>158</v>
      </c>
      <c r="AP6842" t="s">
        <v>72</v>
      </c>
      <c r="AQ6842" t="s">
        <v>73</v>
      </c>
      <c r="AR6842">
        <v>4.46</v>
      </c>
      <c r="AS6842" t="s">
        <v>68</v>
      </c>
      <c r="AT6842" t="s">
        <v>68</v>
      </c>
      <c r="AU6842">
        <v>5.61</v>
      </c>
      <c r="AV6842">
        <v>4.8220000000000001</v>
      </c>
      <c r="AW6842" t="s">
        <v>68</v>
      </c>
      <c r="AX6842">
        <v>4.9054945050000001</v>
      </c>
      <c r="AY6842">
        <v>7.0999999999999994E-2</v>
      </c>
      <c r="AZ6842" t="s">
        <v>68</v>
      </c>
      <c r="BA6842">
        <v>0.98399999999999999</v>
      </c>
      <c r="BB6842" t="s">
        <v>68</v>
      </c>
      <c r="BC6842" t="s">
        <v>68</v>
      </c>
      <c r="BD6842" t="s">
        <v>68</v>
      </c>
      <c r="BE6842">
        <v>4.9870000000000001</v>
      </c>
      <c r="BF6842" t="s">
        <v>68</v>
      </c>
      <c r="BG6842" t="s">
        <v>68</v>
      </c>
      <c r="BH6842">
        <v>0</v>
      </c>
      <c r="BI6842" t="s">
        <v>68</v>
      </c>
    </row>
    <row r="6843" spans="1:61" x14ac:dyDescent="0.25">
      <c r="A6843" s="25" t="s">
        <v>48778</v>
      </c>
      <c r="B6843" s="25" t="s">
        <v>48781</v>
      </c>
      <c r="C6843" s="7" t="s">
        <v>5592</v>
      </c>
      <c r="D6843" s="7" t="s">
        <v>48779</v>
      </c>
      <c r="E6843" s="3">
        <v>42905</v>
      </c>
      <c r="F6843" s="4" t="s">
        <v>93</v>
      </c>
      <c r="G6843" s="4" t="s">
        <v>74</v>
      </c>
      <c r="H6843" s="4" t="s">
        <v>48782</v>
      </c>
      <c r="I6843" s="17">
        <v>100</v>
      </c>
      <c r="J6843" s="17">
        <v>0</v>
      </c>
      <c r="K6843" s="17">
        <v>0</v>
      </c>
      <c r="L6843" s="17">
        <v>0</v>
      </c>
      <c r="M6843" s="23" t="s">
        <v>68</v>
      </c>
      <c r="N6843" s="23" t="s">
        <v>68</v>
      </c>
      <c r="O6843" s="23" t="s">
        <v>68</v>
      </c>
      <c r="P6843" s="23" t="s">
        <v>94</v>
      </c>
      <c r="Q6843" s="19" t="s">
        <v>65</v>
      </c>
      <c r="R6843" s="19" t="s">
        <v>349</v>
      </c>
      <c r="S6843" s="10" t="s">
        <v>323</v>
      </c>
      <c r="T6843" s="10" t="s">
        <v>70</v>
      </c>
      <c r="U6843" s="14" t="s">
        <v>5597</v>
      </c>
      <c r="V6843" s="14" t="s">
        <v>48783</v>
      </c>
      <c r="W6843" s="21" t="s">
        <v>64</v>
      </c>
      <c r="X6843" s="28" t="s">
        <v>5593</v>
      </c>
      <c r="Y6843" s="17" t="s">
        <v>68</v>
      </c>
      <c r="Z6843" s="17" t="s">
        <v>68</v>
      </c>
      <c r="AA6843" s="17" t="s">
        <v>68</v>
      </c>
      <c r="AB6843" s="17" t="s">
        <v>68</v>
      </c>
      <c r="AC6843" s="17" t="s">
        <v>68</v>
      </c>
      <c r="AD6843" s="17" t="s">
        <v>68</v>
      </c>
      <c r="AE6843" s="17" t="s">
        <v>68</v>
      </c>
      <c r="AF6843" s="17" t="s">
        <v>68</v>
      </c>
      <c r="AG6843" s="12" t="s">
        <v>159</v>
      </c>
      <c r="AH6843" s="28" t="s">
        <v>48780</v>
      </c>
      <c r="AI6843" t="s">
        <v>63</v>
      </c>
      <c r="AJ6843" t="s">
        <v>171</v>
      </c>
      <c r="AK6843" t="s">
        <v>172</v>
      </c>
      <c r="AL6843" t="s">
        <v>68</v>
      </c>
      <c r="AM6843" t="s">
        <v>68</v>
      </c>
      <c r="AN6843" t="s">
        <v>193</v>
      </c>
      <c r="AO6843" t="s">
        <v>5600</v>
      </c>
      <c r="AP6843" t="s">
        <v>70</v>
      </c>
      <c r="AQ6843" t="s">
        <v>73</v>
      </c>
      <c r="AR6843">
        <v>288.32900000000001</v>
      </c>
      <c r="AS6843" t="s">
        <v>68</v>
      </c>
      <c r="AT6843" t="s">
        <v>68</v>
      </c>
      <c r="AU6843">
        <v>-83.497</v>
      </c>
      <c r="AV6843">
        <v>6841.125</v>
      </c>
      <c r="AW6843" t="s">
        <v>68</v>
      </c>
      <c r="AX6843">
        <v>1200</v>
      </c>
      <c r="AY6843">
        <v>20.106999999999999</v>
      </c>
      <c r="AZ6843">
        <v>58.081000000000003</v>
      </c>
      <c r="BA6843">
        <v>2131.5140000000001</v>
      </c>
      <c r="BB6843">
        <v>107.6</v>
      </c>
      <c r="BC6843">
        <v>236.10900000000001</v>
      </c>
      <c r="BD6843">
        <v>236.10900000000001</v>
      </c>
      <c r="BE6843">
        <v>4340.5010000000002</v>
      </c>
      <c r="BF6843" t="s">
        <v>68</v>
      </c>
      <c r="BG6843" t="s">
        <v>68</v>
      </c>
      <c r="BH6843">
        <v>2090.9479999999999</v>
      </c>
      <c r="BI6843">
        <v>239.672</v>
      </c>
    </row>
    <row r="6844" spans="1:61" x14ac:dyDescent="0.25">
      <c r="A6844" s="25" t="s">
        <v>48784</v>
      </c>
      <c r="B6844" s="25" t="s">
        <v>48789</v>
      </c>
      <c r="C6844" s="7" t="s">
        <v>48787</v>
      </c>
      <c r="D6844" s="7" t="s">
        <v>48785</v>
      </c>
      <c r="E6844" s="3">
        <v>42905</v>
      </c>
      <c r="F6844" s="4" t="s">
        <v>242</v>
      </c>
      <c r="G6844" s="4" t="s">
        <v>74</v>
      </c>
      <c r="H6844" s="4" t="s">
        <v>48790</v>
      </c>
      <c r="I6844" s="17">
        <v>68.009</v>
      </c>
      <c r="J6844" s="17">
        <v>0</v>
      </c>
      <c r="K6844" s="17">
        <v>0</v>
      </c>
      <c r="L6844" s="17">
        <v>31.991</v>
      </c>
      <c r="M6844" s="23" t="s">
        <v>68</v>
      </c>
      <c r="N6844" s="23" t="s">
        <v>68</v>
      </c>
      <c r="O6844" s="23" t="s">
        <v>68</v>
      </c>
      <c r="P6844" s="23" t="s">
        <v>77</v>
      </c>
      <c r="Q6844" s="19" t="s">
        <v>566</v>
      </c>
      <c r="R6844" s="19" t="s">
        <v>566</v>
      </c>
      <c r="S6844" s="10" t="s">
        <v>240</v>
      </c>
      <c r="T6844" s="10" t="s">
        <v>105</v>
      </c>
      <c r="U6844" s="14" t="s">
        <v>48791</v>
      </c>
      <c r="V6844" s="14" t="s">
        <v>48792</v>
      </c>
      <c r="W6844" s="21" t="s">
        <v>103</v>
      </c>
      <c r="X6844" s="28" t="s">
        <v>48788</v>
      </c>
      <c r="Y6844" s="17" t="s">
        <v>68</v>
      </c>
      <c r="Z6844" s="17" t="s">
        <v>68</v>
      </c>
      <c r="AA6844" s="17" t="s">
        <v>68</v>
      </c>
      <c r="AB6844" s="17" t="s">
        <v>68</v>
      </c>
      <c r="AC6844" s="17" t="s">
        <v>68</v>
      </c>
      <c r="AD6844" s="17" t="s">
        <v>68</v>
      </c>
      <c r="AE6844" s="17" t="s">
        <v>68</v>
      </c>
      <c r="AF6844" s="17" t="s">
        <v>68</v>
      </c>
      <c r="AG6844" s="12" t="s">
        <v>105</v>
      </c>
      <c r="AH6844" s="28" t="s">
        <v>48786</v>
      </c>
      <c r="AI6844" t="s">
        <v>63</v>
      </c>
      <c r="AJ6844" t="s">
        <v>237</v>
      </c>
      <c r="AK6844" t="s">
        <v>238</v>
      </c>
      <c r="AL6844" t="s">
        <v>68</v>
      </c>
      <c r="AM6844" t="s">
        <v>5762</v>
      </c>
      <c r="AN6844" t="s">
        <v>110</v>
      </c>
      <c r="AO6844" t="s">
        <v>240</v>
      </c>
      <c r="AP6844" t="s">
        <v>105</v>
      </c>
      <c r="AQ6844" t="s">
        <v>73</v>
      </c>
      <c r="AR6844" t="s">
        <v>68</v>
      </c>
      <c r="AS6844" t="s">
        <v>68</v>
      </c>
      <c r="AT6844" t="s">
        <v>68</v>
      </c>
      <c r="AU6844" t="s">
        <v>68</v>
      </c>
      <c r="AV6844" t="s">
        <v>68</v>
      </c>
      <c r="AW6844" t="s">
        <v>68</v>
      </c>
      <c r="AX6844">
        <v>0</v>
      </c>
      <c r="AY6844" t="s">
        <v>68</v>
      </c>
      <c r="AZ6844">
        <v>1.1579999999999999</v>
      </c>
      <c r="BA6844" t="s">
        <v>68</v>
      </c>
      <c r="BB6844">
        <v>4.8109999999999999</v>
      </c>
      <c r="BC6844">
        <v>6.41</v>
      </c>
      <c r="BD6844">
        <v>6.41</v>
      </c>
      <c r="BE6844" t="s">
        <v>68</v>
      </c>
      <c r="BF6844" t="s">
        <v>68</v>
      </c>
      <c r="BG6844" t="s">
        <v>68</v>
      </c>
      <c r="BH6844" t="s">
        <v>68</v>
      </c>
      <c r="BI6844">
        <v>8.1300000000000008</v>
      </c>
    </row>
    <row r="6845" spans="1:61" x14ac:dyDescent="0.25">
      <c r="A6845" s="25" t="s">
        <v>48793</v>
      </c>
      <c r="B6845" s="25" t="s">
        <v>48798</v>
      </c>
      <c r="C6845" s="7" t="s">
        <v>48796</v>
      </c>
      <c r="D6845" s="7" t="s">
        <v>48794</v>
      </c>
      <c r="E6845" s="3">
        <v>42905</v>
      </c>
      <c r="F6845" s="4" t="s">
        <v>181</v>
      </c>
      <c r="G6845" s="4" t="s">
        <v>74</v>
      </c>
      <c r="H6845" s="4" t="s">
        <v>48799</v>
      </c>
      <c r="I6845" s="17">
        <v>100</v>
      </c>
      <c r="J6845" s="17">
        <v>0</v>
      </c>
      <c r="K6845" s="17">
        <v>0</v>
      </c>
      <c r="L6845" s="17">
        <v>0</v>
      </c>
      <c r="M6845" s="23">
        <v>25.59</v>
      </c>
      <c r="N6845" s="23">
        <v>23.8</v>
      </c>
      <c r="O6845" s="23">
        <v>13.98</v>
      </c>
      <c r="P6845" s="23" t="s">
        <v>128</v>
      </c>
      <c r="Q6845" s="19" t="s">
        <v>9869</v>
      </c>
      <c r="R6845" s="19" t="s">
        <v>11741</v>
      </c>
      <c r="S6845" s="10" t="s">
        <v>240</v>
      </c>
      <c r="T6845" s="10" t="s">
        <v>105</v>
      </c>
      <c r="U6845" s="14" t="s">
        <v>48800</v>
      </c>
      <c r="V6845" s="14" t="s">
        <v>48801</v>
      </c>
      <c r="W6845" s="21" t="s">
        <v>103</v>
      </c>
      <c r="X6845" s="28" t="s">
        <v>48797</v>
      </c>
      <c r="Y6845" s="17">
        <v>35.261000000000003</v>
      </c>
      <c r="Z6845" s="17">
        <v>32.075000000000003</v>
      </c>
      <c r="AA6845" s="17">
        <v>17.177</v>
      </c>
      <c r="AB6845" s="17">
        <v>16.707999999999998</v>
      </c>
      <c r="AC6845" s="17">
        <v>10.436999999999999</v>
      </c>
      <c r="AD6845" s="17">
        <v>35.261000000000003</v>
      </c>
      <c r="AE6845" s="17">
        <v>0</v>
      </c>
      <c r="AF6845" s="17">
        <v>0</v>
      </c>
      <c r="AG6845" s="12" t="s">
        <v>110</v>
      </c>
      <c r="AH6845" s="28" t="s">
        <v>48795</v>
      </c>
      <c r="AI6845" t="s">
        <v>63</v>
      </c>
      <c r="AJ6845" t="s">
        <v>237</v>
      </c>
      <c r="AK6845" t="s">
        <v>238</v>
      </c>
      <c r="AL6845" t="s">
        <v>39924</v>
      </c>
      <c r="AM6845" t="s">
        <v>41655</v>
      </c>
      <c r="AN6845" t="s">
        <v>240</v>
      </c>
      <c r="AO6845" t="s">
        <v>240</v>
      </c>
      <c r="AP6845" t="s">
        <v>105</v>
      </c>
      <c r="AQ6845" t="s">
        <v>73</v>
      </c>
      <c r="AR6845" t="s">
        <v>68</v>
      </c>
      <c r="AS6845">
        <v>-20.204219665</v>
      </c>
      <c r="AT6845">
        <v>0</v>
      </c>
      <c r="AU6845" t="s">
        <v>68</v>
      </c>
      <c r="AV6845" t="s">
        <v>68</v>
      </c>
      <c r="AW6845">
        <v>4193.3819999999996</v>
      </c>
      <c r="AX6845">
        <v>5248.3978828199997</v>
      </c>
      <c r="AY6845" t="s">
        <v>68</v>
      </c>
      <c r="AZ6845">
        <v>738.70600000000002</v>
      </c>
      <c r="BA6845" t="s">
        <v>68</v>
      </c>
      <c r="BB6845">
        <v>834.73800000000006</v>
      </c>
      <c r="BC6845">
        <v>2348.136</v>
      </c>
      <c r="BD6845">
        <v>2348.136</v>
      </c>
      <c r="BE6845" t="s">
        <v>68</v>
      </c>
      <c r="BF6845">
        <v>14.23</v>
      </c>
      <c r="BG6845" t="s">
        <v>68</v>
      </c>
      <c r="BH6845" t="s">
        <v>68</v>
      </c>
      <c r="BI6845">
        <v>859.92899999999997</v>
      </c>
    </row>
    <row r="6846" spans="1:61" x14ac:dyDescent="0.25">
      <c r="A6846" s="25" t="s">
        <v>48802</v>
      </c>
      <c r="B6846" s="25" t="s">
        <v>48803</v>
      </c>
      <c r="C6846" s="7" t="s">
        <v>47856</v>
      </c>
      <c r="D6846" s="7" t="s">
        <v>47854</v>
      </c>
      <c r="E6846" s="3">
        <v>42905</v>
      </c>
      <c r="F6846" s="4" t="s">
        <v>93</v>
      </c>
      <c r="G6846" s="4" t="s">
        <v>74</v>
      </c>
      <c r="H6846" s="4" t="s">
        <v>48804</v>
      </c>
      <c r="I6846" s="17">
        <v>0</v>
      </c>
      <c r="J6846" s="17">
        <v>0</v>
      </c>
      <c r="K6846" s="17">
        <v>0</v>
      </c>
      <c r="L6846" s="17">
        <v>100</v>
      </c>
      <c r="M6846" s="23" t="s">
        <v>68</v>
      </c>
      <c r="N6846" s="23" t="s">
        <v>68</v>
      </c>
      <c r="O6846" s="23" t="s">
        <v>68</v>
      </c>
      <c r="P6846" s="23" t="s">
        <v>153</v>
      </c>
      <c r="Q6846" s="19" t="s">
        <v>11741</v>
      </c>
      <c r="R6846" s="19" t="s">
        <v>11741</v>
      </c>
      <c r="S6846" s="10" t="s">
        <v>105</v>
      </c>
      <c r="T6846" s="10" t="s">
        <v>72</v>
      </c>
      <c r="U6846" s="14" t="s">
        <v>47860</v>
      </c>
      <c r="V6846" s="14" t="s">
        <v>47861</v>
      </c>
      <c r="W6846" s="21" t="s">
        <v>64</v>
      </c>
      <c r="X6846" s="28" t="s">
        <v>47857</v>
      </c>
      <c r="Y6846" s="17" t="s">
        <v>68</v>
      </c>
      <c r="Z6846" s="17" t="s">
        <v>68</v>
      </c>
      <c r="AA6846" s="17" t="s">
        <v>68</v>
      </c>
      <c r="AB6846" s="17" t="s">
        <v>68</v>
      </c>
      <c r="AC6846" s="17" t="s">
        <v>68</v>
      </c>
      <c r="AD6846" s="17" t="s">
        <v>68</v>
      </c>
      <c r="AE6846" s="17" t="s">
        <v>68</v>
      </c>
      <c r="AF6846" s="17" t="s">
        <v>68</v>
      </c>
      <c r="AG6846" s="12" t="s">
        <v>111</v>
      </c>
      <c r="AH6846" s="28" t="s">
        <v>47855</v>
      </c>
      <c r="AI6846" t="s">
        <v>63</v>
      </c>
      <c r="AJ6846" t="s">
        <v>63</v>
      </c>
      <c r="AK6846" t="s">
        <v>103</v>
      </c>
      <c r="AL6846" t="s">
        <v>68</v>
      </c>
      <c r="AM6846" t="s">
        <v>68</v>
      </c>
      <c r="AN6846" t="s">
        <v>110</v>
      </c>
      <c r="AO6846" t="s">
        <v>70</v>
      </c>
      <c r="AP6846" t="s">
        <v>105</v>
      </c>
      <c r="AQ6846" t="s">
        <v>73</v>
      </c>
      <c r="AR6846">
        <v>394.48200000000003</v>
      </c>
      <c r="AS6846" t="s">
        <v>68</v>
      </c>
      <c r="AT6846" t="s">
        <v>68</v>
      </c>
      <c r="AU6846">
        <v>521.17899999999997</v>
      </c>
      <c r="AV6846" t="s">
        <v>68</v>
      </c>
      <c r="AW6846" t="s">
        <v>68</v>
      </c>
      <c r="AX6846">
        <v>479.99645876699998</v>
      </c>
      <c r="AY6846">
        <v>4.9850000000000003</v>
      </c>
      <c r="AZ6846" t="s">
        <v>68</v>
      </c>
      <c r="BA6846">
        <v>207.977</v>
      </c>
      <c r="BB6846" t="s">
        <v>68</v>
      </c>
      <c r="BC6846" t="s">
        <v>68</v>
      </c>
      <c r="BD6846" t="s">
        <v>68</v>
      </c>
      <c r="BE6846">
        <v>2211.395</v>
      </c>
      <c r="BF6846" t="s">
        <v>68</v>
      </c>
      <c r="BG6846" t="s">
        <v>68</v>
      </c>
      <c r="BH6846">
        <v>990.23299999999995</v>
      </c>
      <c r="BI6846" t="s">
        <v>68</v>
      </c>
    </row>
    <row r="6847" spans="1:61" x14ac:dyDescent="0.25">
      <c r="A6847" s="25" t="s">
        <v>49094</v>
      </c>
      <c r="B6847" s="25" t="s">
        <v>49097</v>
      </c>
      <c r="C6847" s="7" t="s">
        <v>14373</v>
      </c>
      <c r="D6847" s="7" t="s">
        <v>49095</v>
      </c>
      <c r="E6847" s="3">
        <v>42905</v>
      </c>
      <c r="F6847" s="4" t="s">
        <v>178</v>
      </c>
      <c r="G6847" s="4" t="s">
        <v>74</v>
      </c>
      <c r="H6847" s="4" t="s">
        <v>49098</v>
      </c>
      <c r="I6847" s="17">
        <v>0</v>
      </c>
      <c r="J6847" s="17">
        <v>100</v>
      </c>
      <c r="K6847" s="17">
        <v>0</v>
      </c>
      <c r="L6847" s="17">
        <v>0</v>
      </c>
      <c r="M6847" s="23" t="s">
        <v>68</v>
      </c>
      <c r="N6847" s="23" t="s">
        <v>68</v>
      </c>
      <c r="O6847" s="23" t="s">
        <v>68</v>
      </c>
      <c r="P6847" s="23" t="s">
        <v>153</v>
      </c>
      <c r="Q6847" s="19" t="s">
        <v>65</v>
      </c>
      <c r="R6847" s="19" t="s">
        <v>464</v>
      </c>
      <c r="S6847" s="10" t="s">
        <v>72</v>
      </c>
      <c r="T6847" s="10" t="s">
        <v>111</v>
      </c>
      <c r="U6847" s="14" t="s">
        <v>49099</v>
      </c>
      <c r="V6847" s="14" t="s">
        <v>49100</v>
      </c>
      <c r="W6847" s="21" t="s">
        <v>172</v>
      </c>
      <c r="X6847" s="28" t="s">
        <v>14374</v>
      </c>
      <c r="Y6847" s="17" t="s">
        <v>68</v>
      </c>
      <c r="Z6847" s="17" t="s">
        <v>68</v>
      </c>
      <c r="AA6847" s="17" t="s">
        <v>68</v>
      </c>
      <c r="AB6847" s="17" t="s">
        <v>68</v>
      </c>
      <c r="AC6847" s="17" t="s">
        <v>68</v>
      </c>
      <c r="AD6847" s="17" t="s">
        <v>68</v>
      </c>
      <c r="AE6847" s="17" t="s">
        <v>68</v>
      </c>
      <c r="AF6847" s="17" t="s">
        <v>68</v>
      </c>
      <c r="AG6847" s="12" t="s">
        <v>111</v>
      </c>
      <c r="AH6847" s="28" t="s">
        <v>49096</v>
      </c>
      <c r="AI6847" t="s">
        <v>171</v>
      </c>
      <c r="AJ6847" t="s">
        <v>171</v>
      </c>
      <c r="AK6847" t="s">
        <v>172</v>
      </c>
      <c r="AL6847" t="s">
        <v>68</v>
      </c>
      <c r="AM6847" t="s">
        <v>68</v>
      </c>
      <c r="AN6847" t="s">
        <v>72</v>
      </c>
      <c r="AO6847" t="s">
        <v>111</v>
      </c>
      <c r="AP6847" t="s">
        <v>72</v>
      </c>
      <c r="AQ6847" t="s">
        <v>160</v>
      </c>
      <c r="AR6847">
        <v>24.731000000000002</v>
      </c>
      <c r="AS6847" t="s">
        <v>68</v>
      </c>
      <c r="AT6847" t="s">
        <v>68</v>
      </c>
      <c r="AU6847">
        <v>51.115000000000002</v>
      </c>
      <c r="AV6847">
        <v>365.89</v>
      </c>
      <c r="AW6847" t="s">
        <v>68</v>
      </c>
      <c r="AX6847">
        <v>213.34761904800001</v>
      </c>
      <c r="AY6847">
        <v>1.69</v>
      </c>
      <c r="AZ6847" t="s">
        <v>68</v>
      </c>
      <c r="BA6847">
        <v>15.519</v>
      </c>
      <c r="BB6847" t="s">
        <v>68</v>
      </c>
      <c r="BC6847" t="s">
        <v>68</v>
      </c>
      <c r="BD6847" t="s">
        <v>68</v>
      </c>
      <c r="BE6847">
        <v>205.21600000000001</v>
      </c>
      <c r="BF6847" t="s">
        <v>68</v>
      </c>
      <c r="BG6847" t="s">
        <v>68</v>
      </c>
      <c r="BH6847">
        <v>4.24</v>
      </c>
      <c r="BI6847" t="s">
        <v>68</v>
      </c>
    </row>
    <row r="6848" spans="1:61" x14ac:dyDescent="0.25">
      <c r="A6848" s="25" t="s">
        <v>48805</v>
      </c>
      <c r="B6848" s="25" t="s">
        <v>48807</v>
      </c>
      <c r="C6848" s="7" t="s">
        <v>34279</v>
      </c>
      <c r="D6848" s="7" t="s">
        <v>48806</v>
      </c>
      <c r="E6848" s="3">
        <v>42906</v>
      </c>
      <c r="F6848" s="4" t="s">
        <v>76</v>
      </c>
      <c r="G6848" s="4" t="s">
        <v>74</v>
      </c>
      <c r="H6848" s="4" t="s">
        <v>48808</v>
      </c>
      <c r="I6848" s="17">
        <v>0</v>
      </c>
      <c r="J6848" s="17">
        <v>0</v>
      </c>
      <c r="K6848" s="17">
        <v>0</v>
      </c>
      <c r="L6848" s="17">
        <v>100</v>
      </c>
      <c r="M6848" s="23" t="s">
        <v>68</v>
      </c>
      <c r="N6848" s="23" t="s">
        <v>68</v>
      </c>
      <c r="O6848" s="23" t="s">
        <v>68</v>
      </c>
      <c r="P6848" s="23" t="s">
        <v>77</v>
      </c>
      <c r="Q6848" s="19" t="s">
        <v>86</v>
      </c>
      <c r="R6848" s="19" t="s">
        <v>65</v>
      </c>
      <c r="S6848" s="10" t="s">
        <v>105</v>
      </c>
      <c r="T6848" s="10" t="s">
        <v>368</v>
      </c>
      <c r="U6848" s="14" t="s">
        <v>34282</v>
      </c>
      <c r="V6848" s="14" t="s">
        <v>48809</v>
      </c>
      <c r="W6848" s="21" t="s">
        <v>64</v>
      </c>
      <c r="X6848" s="28" t="s">
        <v>22944</v>
      </c>
      <c r="Y6848" s="17" t="s">
        <v>68</v>
      </c>
      <c r="Z6848" s="17" t="s">
        <v>68</v>
      </c>
      <c r="AA6848" s="17" t="s">
        <v>68</v>
      </c>
      <c r="AB6848" s="17" t="s">
        <v>68</v>
      </c>
      <c r="AC6848" s="17" t="s">
        <v>68</v>
      </c>
      <c r="AD6848" s="17" t="s">
        <v>68</v>
      </c>
      <c r="AE6848" s="17" t="s">
        <v>68</v>
      </c>
      <c r="AF6848" s="17" t="s">
        <v>68</v>
      </c>
      <c r="AG6848" s="12" t="s">
        <v>368</v>
      </c>
      <c r="AH6848" s="29" t="s">
        <v>68</v>
      </c>
      <c r="AI6848" t="s">
        <v>63</v>
      </c>
      <c r="AJ6848" t="s">
        <v>63</v>
      </c>
      <c r="AK6848" t="s">
        <v>103</v>
      </c>
      <c r="AL6848" t="s">
        <v>68</v>
      </c>
      <c r="AM6848" t="s">
        <v>68</v>
      </c>
      <c r="AN6848" t="s">
        <v>72</v>
      </c>
      <c r="AO6848" t="s">
        <v>105</v>
      </c>
      <c r="AP6848" t="s">
        <v>368</v>
      </c>
      <c r="AQ6848" t="s">
        <v>73</v>
      </c>
      <c r="AR6848">
        <v>16.768999999999998</v>
      </c>
      <c r="AS6848" t="s">
        <v>68</v>
      </c>
      <c r="AT6848" t="s">
        <v>68</v>
      </c>
      <c r="AU6848">
        <v>-56.670999999999999</v>
      </c>
      <c r="AV6848" t="s">
        <v>68</v>
      </c>
      <c r="AW6848" t="s">
        <v>68</v>
      </c>
      <c r="AX6848">
        <v>0</v>
      </c>
      <c r="AY6848">
        <v>0.2</v>
      </c>
      <c r="AZ6848" t="s">
        <v>68</v>
      </c>
      <c r="BA6848">
        <v>84.278999999999996</v>
      </c>
      <c r="BB6848" t="s">
        <v>68</v>
      </c>
      <c r="BC6848" t="s">
        <v>68</v>
      </c>
      <c r="BD6848" t="s">
        <v>68</v>
      </c>
      <c r="BE6848">
        <v>184.59899999999999</v>
      </c>
      <c r="BF6848" t="s">
        <v>68</v>
      </c>
      <c r="BG6848" t="s">
        <v>68</v>
      </c>
      <c r="BH6848">
        <v>30.326000000000001</v>
      </c>
      <c r="BI6848" t="s">
        <v>68</v>
      </c>
    </row>
    <row r="6849" spans="1:61" x14ac:dyDescent="0.25">
      <c r="A6849" s="25" t="s">
        <v>47572</v>
      </c>
      <c r="B6849" s="25" t="s">
        <v>47577</v>
      </c>
      <c r="C6849" s="7" t="s">
        <v>47575</v>
      </c>
      <c r="D6849" s="7" t="s">
        <v>47573</v>
      </c>
      <c r="E6849" s="3">
        <v>42907</v>
      </c>
      <c r="F6849" s="4" t="s">
        <v>178</v>
      </c>
      <c r="G6849" s="4" t="s">
        <v>74</v>
      </c>
      <c r="H6849" s="4" t="s">
        <v>47578</v>
      </c>
      <c r="I6849" s="17">
        <v>0</v>
      </c>
      <c r="J6849" s="17">
        <v>0</v>
      </c>
      <c r="K6849" s="17">
        <v>0</v>
      </c>
      <c r="L6849" s="17">
        <v>100</v>
      </c>
      <c r="M6849" s="23" t="s">
        <v>68</v>
      </c>
      <c r="N6849" s="23" t="s">
        <v>68</v>
      </c>
      <c r="O6849" s="23" t="s">
        <v>68</v>
      </c>
      <c r="P6849" s="23" t="s">
        <v>94</v>
      </c>
      <c r="Q6849" s="19" t="s">
        <v>639</v>
      </c>
      <c r="R6849" s="19" t="s">
        <v>65</v>
      </c>
      <c r="S6849" s="10" t="s">
        <v>521</v>
      </c>
      <c r="T6849" s="10" t="s">
        <v>72</v>
      </c>
      <c r="U6849" s="14" t="s">
        <v>47579</v>
      </c>
      <c r="V6849" s="14" t="s">
        <v>47580</v>
      </c>
      <c r="W6849" s="21" t="s">
        <v>83</v>
      </c>
      <c r="X6849" s="28" t="s">
        <v>47576</v>
      </c>
      <c r="Y6849" s="17" t="s">
        <v>68</v>
      </c>
      <c r="Z6849" s="17" t="s">
        <v>68</v>
      </c>
      <c r="AA6849" s="17" t="s">
        <v>68</v>
      </c>
      <c r="AB6849" s="17" t="s">
        <v>68</v>
      </c>
      <c r="AC6849" s="17" t="s">
        <v>68</v>
      </c>
      <c r="AD6849" s="17" t="s">
        <v>68</v>
      </c>
      <c r="AE6849" s="17" t="s">
        <v>68</v>
      </c>
      <c r="AF6849" s="17" t="s">
        <v>68</v>
      </c>
      <c r="AG6849" s="12" t="s">
        <v>111</v>
      </c>
      <c r="AH6849" s="28" t="s">
        <v>47574</v>
      </c>
      <c r="AI6849" t="s">
        <v>63</v>
      </c>
      <c r="AJ6849" t="s">
        <v>117</v>
      </c>
      <c r="AK6849" t="s">
        <v>13138</v>
      </c>
      <c r="AL6849" t="s">
        <v>68</v>
      </c>
      <c r="AM6849" t="s">
        <v>68</v>
      </c>
      <c r="AN6849" t="s">
        <v>521</v>
      </c>
      <c r="AO6849" t="s">
        <v>521</v>
      </c>
      <c r="AP6849" t="s">
        <v>72</v>
      </c>
      <c r="AQ6849" t="s">
        <v>73</v>
      </c>
      <c r="AR6849">
        <v>5.2999999999999999E-2</v>
      </c>
      <c r="AS6849" t="s">
        <v>68</v>
      </c>
      <c r="AT6849" t="s">
        <v>68</v>
      </c>
      <c r="AU6849">
        <v>0.67100000000000004</v>
      </c>
      <c r="AV6849" t="s">
        <v>68</v>
      </c>
      <c r="AW6849" t="s">
        <v>68</v>
      </c>
      <c r="AX6849">
        <v>16.57</v>
      </c>
      <c r="AY6849">
        <v>-6.0000000000000001E-3</v>
      </c>
      <c r="AZ6849" t="s">
        <v>68</v>
      </c>
      <c r="BA6849">
        <v>0.64400000000000002</v>
      </c>
      <c r="BB6849" t="s">
        <v>68</v>
      </c>
      <c r="BC6849" t="s">
        <v>68</v>
      </c>
      <c r="BD6849" t="s">
        <v>68</v>
      </c>
      <c r="BE6849">
        <v>6.2E-2</v>
      </c>
      <c r="BF6849" t="s">
        <v>68</v>
      </c>
      <c r="BG6849" t="s">
        <v>68</v>
      </c>
      <c r="BH6849">
        <v>0.02</v>
      </c>
      <c r="BI6849" t="s">
        <v>68</v>
      </c>
    </row>
    <row r="6850" spans="1:61" x14ac:dyDescent="0.25">
      <c r="A6850" s="25" t="s">
        <v>48810</v>
      </c>
      <c r="B6850" s="25" t="s">
        <v>48815</v>
      </c>
      <c r="C6850" s="7" t="s">
        <v>48813</v>
      </c>
      <c r="D6850" s="7" t="s">
        <v>48811</v>
      </c>
      <c r="E6850" s="3">
        <v>42909</v>
      </c>
      <c r="F6850" s="4" t="s">
        <v>2999</v>
      </c>
      <c r="G6850" s="4" t="s">
        <v>74</v>
      </c>
      <c r="H6850" s="4" t="s">
        <v>48816</v>
      </c>
      <c r="I6850" s="17">
        <v>0</v>
      </c>
      <c r="J6850" s="17">
        <v>0</v>
      </c>
      <c r="K6850" s="17">
        <v>100</v>
      </c>
      <c r="L6850" s="17">
        <v>0</v>
      </c>
      <c r="M6850" s="23" t="s">
        <v>68</v>
      </c>
      <c r="N6850" s="23" t="s">
        <v>68</v>
      </c>
      <c r="O6850" s="23" t="s">
        <v>68</v>
      </c>
      <c r="P6850" s="23" t="s">
        <v>94</v>
      </c>
      <c r="Q6850" s="19" t="s">
        <v>11741</v>
      </c>
      <c r="R6850" s="19" t="s">
        <v>65</v>
      </c>
      <c r="S6850" s="10" t="s">
        <v>240</v>
      </c>
      <c r="T6850" s="10" t="s">
        <v>158</v>
      </c>
      <c r="U6850" s="14" t="s">
        <v>48817</v>
      </c>
      <c r="V6850" s="14" t="s">
        <v>48818</v>
      </c>
      <c r="W6850" s="21" t="s">
        <v>103</v>
      </c>
      <c r="X6850" s="28" t="s">
        <v>48814</v>
      </c>
      <c r="Y6850" s="17" t="s">
        <v>68</v>
      </c>
      <c r="Z6850" s="17" t="s">
        <v>68</v>
      </c>
      <c r="AA6850" s="17" t="s">
        <v>68</v>
      </c>
      <c r="AB6850" s="17" t="s">
        <v>68</v>
      </c>
      <c r="AC6850" s="17" t="s">
        <v>68</v>
      </c>
      <c r="AD6850" s="17" t="s">
        <v>68</v>
      </c>
      <c r="AE6850" s="17" t="s">
        <v>68</v>
      </c>
      <c r="AF6850" s="17" t="s">
        <v>68</v>
      </c>
      <c r="AG6850" s="12" t="s">
        <v>110</v>
      </c>
      <c r="AH6850" s="28" t="s">
        <v>48812</v>
      </c>
      <c r="AI6850" t="s">
        <v>63</v>
      </c>
      <c r="AJ6850" t="s">
        <v>237</v>
      </c>
      <c r="AK6850" t="s">
        <v>1796</v>
      </c>
      <c r="AL6850" t="s">
        <v>2865</v>
      </c>
      <c r="AM6850" t="s">
        <v>8120</v>
      </c>
      <c r="AN6850" t="s">
        <v>240</v>
      </c>
      <c r="AO6850" t="s">
        <v>240</v>
      </c>
      <c r="AP6850" t="s">
        <v>1790</v>
      </c>
      <c r="AQ6850" t="s">
        <v>246</v>
      </c>
      <c r="AR6850" t="s">
        <v>68</v>
      </c>
      <c r="AS6850" t="s">
        <v>68</v>
      </c>
      <c r="AT6850" t="s">
        <v>68</v>
      </c>
      <c r="AU6850" t="s">
        <v>68</v>
      </c>
      <c r="AV6850" t="s">
        <v>68</v>
      </c>
      <c r="AW6850" t="s">
        <v>68</v>
      </c>
      <c r="AX6850">
        <v>605</v>
      </c>
      <c r="AY6850" t="s">
        <v>68</v>
      </c>
      <c r="AZ6850" t="s">
        <v>68</v>
      </c>
      <c r="BA6850" t="s">
        <v>68</v>
      </c>
      <c r="BB6850" t="s">
        <v>68</v>
      </c>
      <c r="BC6850" t="s">
        <v>68</v>
      </c>
      <c r="BD6850" t="s">
        <v>68</v>
      </c>
      <c r="BE6850" t="s">
        <v>68</v>
      </c>
      <c r="BF6850" t="s">
        <v>68</v>
      </c>
      <c r="BG6850" t="s">
        <v>68</v>
      </c>
      <c r="BH6850" t="s">
        <v>68</v>
      </c>
      <c r="BI6850" t="s">
        <v>68</v>
      </c>
    </row>
    <row r="6851" spans="1:61" x14ac:dyDescent="0.25">
      <c r="A6851" s="25" t="s">
        <v>48819</v>
      </c>
      <c r="B6851" s="25" t="s">
        <v>48824</v>
      </c>
      <c r="C6851" s="7" t="s">
        <v>48822</v>
      </c>
      <c r="D6851" s="7" t="s">
        <v>48820</v>
      </c>
      <c r="E6851" s="3">
        <v>42909</v>
      </c>
      <c r="F6851" s="4" t="s">
        <v>1525</v>
      </c>
      <c r="G6851" s="4" t="s">
        <v>74</v>
      </c>
      <c r="H6851" s="4" t="s">
        <v>48825</v>
      </c>
      <c r="I6851" s="17">
        <v>25.26</v>
      </c>
      <c r="J6851" s="17">
        <v>74.739999999999995</v>
      </c>
      <c r="K6851" s="17">
        <v>0</v>
      </c>
      <c r="L6851" s="17">
        <v>0</v>
      </c>
      <c r="M6851" s="23" t="s">
        <v>68</v>
      </c>
      <c r="N6851" s="23" t="s">
        <v>68</v>
      </c>
      <c r="O6851" s="23" t="s">
        <v>68</v>
      </c>
      <c r="P6851" s="23" t="s">
        <v>94</v>
      </c>
      <c r="Q6851" s="19" t="s">
        <v>86</v>
      </c>
      <c r="R6851" s="19" t="s">
        <v>2189</v>
      </c>
      <c r="S6851" s="10" t="s">
        <v>72</v>
      </c>
      <c r="T6851" s="10" t="s">
        <v>105</v>
      </c>
      <c r="U6851" s="14" t="s">
        <v>48826</v>
      </c>
      <c r="V6851" s="14" t="s">
        <v>48827</v>
      </c>
      <c r="W6851" s="21" t="s">
        <v>103</v>
      </c>
      <c r="X6851" s="28" t="s">
        <v>27268</v>
      </c>
      <c r="Y6851" s="17" t="s">
        <v>68</v>
      </c>
      <c r="Z6851" s="17" t="s">
        <v>68</v>
      </c>
      <c r="AA6851" s="17" t="s">
        <v>68</v>
      </c>
      <c r="AB6851" s="17" t="s">
        <v>68</v>
      </c>
      <c r="AC6851" s="17" t="s">
        <v>68</v>
      </c>
      <c r="AD6851" s="17" t="s">
        <v>68</v>
      </c>
      <c r="AE6851" s="17" t="s">
        <v>68</v>
      </c>
      <c r="AF6851" s="17" t="s">
        <v>68</v>
      </c>
      <c r="AG6851" s="12" t="s">
        <v>105</v>
      </c>
      <c r="AH6851" s="28" t="s">
        <v>48821</v>
      </c>
      <c r="AI6851" t="s">
        <v>63</v>
      </c>
      <c r="AJ6851" t="s">
        <v>63</v>
      </c>
      <c r="AK6851" t="s">
        <v>83</v>
      </c>
      <c r="AL6851" t="s">
        <v>68</v>
      </c>
      <c r="AM6851" t="s">
        <v>48823</v>
      </c>
      <c r="AN6851" t="s">
        <v>1613</v>
      </c>
      <c r="AO6851" t="s">
        <v>14591</v>
      </c>
      <c r="AP6851" t="s">
        <v>105</v>
      </c>
      <c r="AQ6851" t="s">
        <v>73</v>
      </c>
      <c r="AR6851">
        <v>7.1360000000000001</v>
      </c>
      <c r="AS6851" t="s">
        <v>68</v>
      </c>
      <c r="AT6851" t="s">
        <v>68</v>
      </c>
      <c r="AU6851">
        <v>-1.23</v>
      </c>
      <c r="AV6851">
        <v>107.93600000000001</v>
      </c>
      <c r="AW6851" t="s">
        <v>68</v>
      </c>
      <c r="AX6851">
        <v>153.03700000000001</v>
      </c>
      <c r="AY6851">
        <v>1.069</v>
      </c>
      <c r="AZ6851">
        <v>0</v>
      </c>
      <c r="BA6851">
        <v>4.3559999999999999</v>
      </c>
      <c r="BB6851">
        <v>35.491999999999997</v>
      </c>
      <c r="BC6851">
        <v>63.582999999999998</v>
      </c>
      <c r="BD6851">
        <v>63.582999999999998</v>
      </c>
      <c r="BE6851">
        <v>26.870999999999999</v>
      </c>
      <c r="BF6851" t="s">
        <v>68</v>
      </c>
      <c r="BG6851" t="s">
        <v>68</v>
      </c>
      <c r="BH6851">
        <v>14.701000000000001</v>
      </c>
      <c r="BI6851">
        <v>18.420999999999999</v>
      </c>
    </row>
    <row r="6852" spans="1:61" x14ac:dyDescent="0.25">
      <c r="A6852" s="25" t="s">
        <v>48828</v>
      </c>
      <c r="B6852" s="25" t="s">
        <v>48830</v>
      </c>
      <c r="C6852" s="7" t="s">
        <v>5238</v>
      </c>
      <c r="D6852" s="7" t="s">
        <v>48829</v>
      </c>
      <c r="E6852" s="3">
        <v>42909</v>
      </c>
      <c r="F6852" s="4" t="s">
        <v>76</v>
      </c>
      <c r="G6852" s="4" t="s">
        <v>74</v>
      </c>
      <c r="H6852" s="4" t="s">
        <v>48831</v>
      </c>
      <c r="I6852" s="17">
        <v>0</v>
      </c>
      <c r="J6852" s="17">
        <v>0</v>
      </c>
      <c r="K6852" s="17">
        <v>0</v>
      </c>
      <c r="L6852" s="17">
        <v>100</v>
      </c>
      <c r="M6852" s="23" t="s">
        <v>68</v>
      </c>
      <c r="N6852" s="23" t="s">
        <v>68</v>
      </c>
      <c r="O6852" s="23" t="s">
        <v>68</v>
      </c>
      <c r="P6852" s="23" t="s">
        <v>94</v>
      </c>
      <c r="Q6852" s="19" t="s">
        <v>68</v>
      </c>
      <c r="R6852" s="19" t="s">
        <v>9869</v>
      </c>
      <c r="S6852" s="10" t="s">
        <v>240</v>
      </c>
      <c r="T6852" s="10" t="s">
        <v>105</v>
      </c>
      <c r="U6852" s="14" t="s">
        <v>5241</v>
      </c>
      <c r="V6852" s="14" t="s">
        <v>48832</v>
      </c>
      <c r="W6852" s="21" t="s">
        <v>103</v>
      </c>
      <c r="X6852" s="29" t="s">
        <v>68</v>
      </c>
      <c r="Y6852" s="17" t="s">
        <v>68</v>
      </c>
      <c r="Z6852" s="17" t="s">
        <v>68</v>
      </c>
      <c r="AA6852" s="17" t="s">
        <v>68</v>
      </c>
      <c r="AB6852" s="17" t="s">
        <v>68</v>
      </c>
      <c r="AC6852" s="17" t="s">
        <v>68</v>
      </c>
      <c r="AD6852" s="17" t="s">
        <v>68</v>
      </c>
      <c r="AE6852" s="17" t="s">
        <v>68</v>
      </c>
      <c r="AF6852" s="17" t="s">
        <v>68</v>
      </c>
      <c r="AG6852" s="12" t="s">
        <v>105</v>
      </c>
      <c r="AH6852" s="29" t="s">
        <v>68</v>
      </c>
      <c r="AI6852" t="s">
        <v>63</v>
      </c>
      <c r="AJ6852" t="s">
        <v>237</v>
      </c>
      <c r="AK6852" t="s">
        <v>1630</v>
      </c>
      <c r="AL6852" t="s">
        <v>68</v>
      </c>
      <c r="AM6852" t="s">
        <v>68</v>
      </c>
      <c r="AN6852" t="s">
        <v>240</v>
      </c>
      <c r="AO6852" t="s">
        <v>240</v>
      </c>
      <c r="AP6852" t="s">
        <v>240</v>
      </c>
      <c r="AQ6852" t="s">
        <v>73</v>
      </c>
      <c r="AR6852" t="s">
        <v>68</v>
      </c>
      <c r="AS6852" t="s">
        <v>68</v>
      </c>
      <c r="AT6852" t="s">
        <v>68</v>
      </c>
      <c r="AU6852" t="s">
        <v>68</v>
      </c>
      <c r="AV6852" t="s">
        <v>68</v>
      </c>
      <c r="AW6852" t="s">
        <v>68</v>
      </c>
      <c r="AX6852">
        <v>51.362000000000002</v>
      </c>
      <c r="AY6852" t="s">
        <v>68</v>
      </c>
      <c r="AZ6852" t="s">
        <v>68</v>
      </c>
      <c r="BA6852" t="s">
        <v>68</v>
      </c>
      <c r="BB6852" t="s">
        <v>68</v>
      </c>
      <c r="BC6852" t="s">
        <v>68</v>
      </c>
      <c r="BD6852" t="s">
        <v>68</v>
      </c>
      <c r="BE6852" t="s">
        <v>68</v>
      </c>
      <c r="BF6852" t="s">
        <v>68</v>
      </c>
      <c r="BG6852" t="s">
        <v>68</v>
      </c>
      <c r="BH6852" t="s">
        <v>68</v>
      </c>
      <c r="BI6852" t="s">
        <v>68</v>
      </c>
    </row>
    <row r="6853" spans="1:61" x14ac:dyDescent="0.25">
      <c r="A6853" s="25" t="s">
        <v>48833</v>
      </c>
      <c r="B6853" s="25" t="s">
        <v>48837</v>
      </c>
      <c r="C6853" s="7" t="s">
        <v>48835</v>
      </c>
      <c r="D6853" s="7" t="s">
        <v>48834</v>
      </c>
      <c r="E6853" s="3">
        <v>42912</v>
      </c>
      <c r="F6853" s="4" t="s">
        <v>93</v>
      </c>
      <c r="G6853" s="4" t="s">
        <v>74</v>
      </c>
      <c r="H6853" s="4" t="s">
        <v>48838</v>
      </c>
      <c r="I6853" s="17">
        <v>0</v>
      </c>
      <c r="J6853" s="17">
        <v>0</v>
      </c>
      <c r="K6853" s="17">
        <v>0</v>
      </c>
      <c r="L6853" s="17">
        <v>100</v>
      </c>
      <c r="M6853" s="23" t="s">
        <v>68</v>
      </c>
      <c r="N6853" s="23" t="s">
        <v>68</v>
      </c>
      <c r="O6853" s="23" t="s">
        <v>68</v>
      </c>
      <c r="P6853" s="23" t="s">
        <v>77</v>
      </c>
      <c r="Q6853" s="19" t="s">
        <v>65</v>
      </c>
      <c r="R6853" s="19" t="s">
        <v>65</v>
      </c>
      <c r="S6853" s="10" t="s">
        <v>105</v>
      </c>
      <c r="T6853" s="10" t="s">
        <v>105</v>
      </c>
      <c r="U6853" s="14" t="s">
        <v>48839</v>
      </c>
      <c r="V6853" s="14" t="s">
        <v>48840</v>
      </c>
      <c r="W6853" s="21" t="s">
        <v>103</v>
      </c>
      <c r="X6853" s="28" t="s">
        <v>48836</v>
      </c>
      <c r="Y6853" s="17" t="s">
        <v>68</v>
      </c>
      <c r="Z6853" s="17" t="s">
        <v>68</v>
      </c>
      <c r="AA6853" s="17" t="s">
        <v>68</v>
      </c>
      <c r="AB6853" s="17" t="s">
        <v>68</v>
      </c>
      <c r="AC6853" s="17" t="s">
        <v>68</v>
      </c>
      <c r="AD6853" s="17" t="s">
        <v>68</v>
      </c>
      <c r="AE6853" s="17" t="s">
        <v>68</v>
      </c>
      <c r="AF6853" s="17" t="s">
        <v>68</v>
      </c>
      <c r="AG6853" s="12" t="s">
        <v>105</v>
      </c>
      <c r="AH6853" s="29" t="s">
        <v>68</v>
      </c>
      <c r="AI6853" t="s">
        <v>63</v>
      </c>
      <c r="AJ6853" t="s">
        <v>63</v>
      </c>
      <c r="AK6853" t="s">
        <v>103</v>
      </c>
      <c r="AL6853" t="s">
        <v>68</v>
      </c>
      <c r="AM6853" t="s">
        <v>68</v>
      </c>
      <c r="AN6853" t="s">
        <v>105</v>
      </c>
      <c r="AO6853" t="s">
        <v>105</v>
      </c>
      <c r="AP6853" t="s">
        <v>105</v>
      </c>
      <c r="AQ6853" t="s">
        <v>73</v>
      </c>
      <c r="AR6853">
        <v>65.138000000000005</v>
      </c>
      <c r="AS6853" t="s">
        <v>68</v>
      </c>
      <c r="AT6853" t="s">
        <v>68</v>
      </c>
      <c r="AU6853">
        <v>0</v>
      </c>
      <c r="AV6853" t="s">
        <v>68</v>
      </c>
      <c r="AW6853" t="s">
        <v>68</v>
      </c>
      <c r="AX6853">
        <v>0</v>
      </c>
      <c r="AY6853">
        <v>3.069</v>
      </c>
      <c r="AZ6853" t="s">
        <v>68</v>
      </c>
      <c r="BA6853">
        <v>2.9079999999999999</v>
      </c>
      <c r="BB6853" t="s">
        <v>68</v>
      </c>
      <c r="BC6853" t="s">
        <v>68</v>
      </c>
      <c r="BD6853" t="s">
        <v>68</v>
      </c>
      <c r="BE6853">
        <v>74.048000000000002</v>
      </c>
      <c r="BF6853" t="s">
        <v>68</v>
      </c>
      <c r="BG6853" t="s">
        <v>68</v>
      </c>
      <c r="BH6853">
        <v>0</v>
      </c>
      <c r="BI6853" t="s">
        <v>68</v>
      </c>
    </row>
    <row r="6854" spans="1:61" x14ac:dyDescent="0.25">
      <c r="A6854" s="25" t="s">
        <v>48841</v>
      </c>
      <c r="B6854" s="25" t="s">
        <v>48843</v>
      </c>
      <c r="C6854" s="7" t="s">
        <v>5238</v>
      </c>
      <c r="D6854" s="7" t="s">
        <v>48842</v>
      </c>
      <c r="E6854" s="3">
        <v>42915</v>
      </c>
      <c r="F6854" s="4" t="s">
        <v>76</v>
      </c>
      <c r="G6854" s="4" t="s">
        <v>74</v>
      </c>
      <c r="H6854" s="4" t="s">
        <v>48844</v>
      </c>
      <c r="I6854" s="17">
        <v>0</v>
      </c>
      <c r="J6854" s="17">
        <v>0</v>
      </c>
      <c r="K6854" s="17">
        <v>0</v>
      </c>
      <c r="L6854" s="17">
        <v>100</v>
      </c>
      <c r="M6854" s="23" t="s">
        <v>68</v>
      </c>
      <c r="N6854" s="23" t="s">
        <v>68</v>
      </c>
      <c r="O6854" s="23" t="s">
        <v>68</v>
      </c>
      <c r="P6854" s="23" t="s">
        <v>77</v>
      </c>
      <c r="Q6854" s="19" t="s">
        <v>68</v>
      </c>
      <c r="R6854" s="19" t="s">
        <v>65</v>
      </c>
      <c r="S6854" s="10" t="s">
        <v>240</v>
      </c>
      <c r="T6854" s="10" t="s">
        <v>105</v>
      </c>
      <c r="U6854" s="14" t="s">
        <v>5241</v>
      </c>
      <c r="V6854" s="14" t="s">
        <v>48845</v>
      </c>
      <c r="W6854" s="21" t="s">
        <v>103</v>
      </c>
      <c r="X6854" s="29" t="s">
        <v>68</v>
      </c>
      <c r="Y6854" s="17" t="s">
        <v>68</v>
      </c>
      <c r="Z6854" s="17" t="s">
        <v>68</v>
      </c>
      <c r="AA6854" s="17" t="s">
        <v>68</v>
      </c>
      <c r="AB6854" s="17" t="s">
        <v>68</v>
      </c>
      <c r="AC6854" s="17" t="s">
        <v>68</v>
      </c>
      <c r="AD6854" s="17" t="s">
        <v>68</v>
      </c>
      <c r="AE6854" s="17" t="s">
        <v>68</v>
      </c>
      <c r="AF6854" s="17" t="s">
        <v>68</v>
      </c>
      <c r="AG6854" s="12" t="s">
        <v>105</v>
      </c>
      <c r="AH6854" s="29" t="s">
        <v>68</v>
      </c>
      <c r="AI6854" t="s">
        <v>63</v>
      </c>
      <c r="AJ6854" t="s">
        <v>237</v>
      </c>
      <c r="AK6854" t="s">
        <v>1630</v>
      </c>
      <c r="AL6854" t="s">
        <v>68</v>
      </c>
      <c r="AM6854" t="s">
        <v>68</v>
      </c>
      <c r="AN6854" t="s">
        <v>240</v>
      </c>
      <c r="AO6854" t="s">
        <v>240</v>
      </c>
      <c r="AP6854" t="s">
        <v>105</v>
      </c>
      <c r="AQ6854" t="s">
        <v>73</v>
      </c>
      <c r="AR6854" t="s">
        <v>68</v>
      </c>
      <c r="AS6854" t="s">
        <v>68</v>
      </c>
      <c r="AT6854" t="s">
        <v>68</v>
      </c>
      <c r="AU6854" t="s">
        <v>68</v>
      </c>
      <c r="AV6854" t="s">
        <v>68</v>
      </c>
      <c r="AW6854" t="s">
        <v>68</v>
      </c>
      <c r="AX6854">
        <v>0</v>
      </c>
      <c r="AY6854" t="s">
        <v>68</v>
      </c>
      <c r="AZ6854" t="s">
        <v>68</v>
      </c>
      <c r="BA6854" t="s">
        <v>68</v>
      </c>
      <c r="BB6854" t="s">
        <v>68</v>
      </c>
      <c r="BC6854" t="s">
        <v>68</v>
      </c>
      <c r="BD6854" t="s">
        <v>68</v>
      </c>
      <c r="BE6854" t="s">
        <v>68</v>
      </c>
      <c r="BF6854" t="s">
        <v>68</v>
      </c>
      <c r="BG6854" t="s">
        <v>68</v>
      </c>
      <c r="BH6854" t="s">
        <v>68</v>
      </c>
      <c r="BI6854" t="s">
        <v>68</v>
      </c>
    </row>
    <row r="6855" spans="1:61" x14ac:dyDescent="0.25">
      <c r="A6855" s="25" t="s">
        <v>48865</v>
      </c>
      <c r="B6855" s="25" t="s">
        <v>48869</v>
      </c>
      <c r="C6855" s="7" t="s">
        <v>48867</v>
      </c>
      <c r="D6855" s="7" t="s">
        <v>48866</v>
      </c>
      <c r="E6855" s="3">
        <v>42915</v>
      </c>
      <c r="F6855" s="4" t="s">
        <v>76</v>
      </c>
      <c r="G6855" s="4" t="s">
        <v>74</v>
      </c>
      <c r="H6855" s="4" t="s">
        <v>48870</v>
      </c>
      <c r="I6855" s="17">
        <v>0</v>
      </c>
      <c r="J6855" s="17">
        <v>0</v>
      </c>
      <c r="K6855" s="17">
        <v>0</v>
      </c>
      <c r="L6855" s="17">
        <v>100</v>
      </c>
      <c r="M6855" s="23" t="s">
        <v>68</v>
      </c>
      <c r="N6855" s="23" t="s">
        <v>68</v>
      </c>
      <c r="O6855" s="23" t="s">
        <v>68</v>
      </c>
      <c r="P6855" s="23" t="s">
        <v>77</v>
      </c>
      <c r="Q6855" s="19" t="s">
        <v>65</v>
      </c>
      <c r="R6855" s="19" t="s">
        <v>65</v>
      </c>
      <c r="S6855" s="10" t="s">
        <v>105</v>
      </c>
      <c r="T6855" s="10" t="s">
        <v>72</v>
      </c>
      <c r="U6855" s="14" t="s">
        <v>48871</v>
      </c>
      <c r="V6855" s="14" t="s">
        <v>48872</v>
      </c>
      <c r="W6855" s="21" t="s">
        <v>83</v>
      </c>
      <c r="X6855" s="28" t="s">
        <v>48868</v>
      </c>
      <c r="Y6855" s="17" t="s">
        <v>68</v>
      </c>
      <c r="Z6855" s="17" t="s">
        <v>68</v>
      </c>
      <c r="AA6855" s="17" t="s">
        <v>68</v>
      </c>
      <c r="AB6855" s="17" t="s">
        <v>68</v>
      </c>
      <c r="AC6855" s="17" t="s">
        <v>68</v>
      </c>
      <c r="AD6855" s="17" t="s">
        <v>68</v>
      </c>
      <c r="AE6855" s="17" t="s">
        <v>68</v>
      </c>
      <c r="AF6855" s="17" t="s">
        <v>68</v>
      </c>
      <c r="AG6855" s="12" t="s">
        <v>72</v>
      </c>
      <c r="AH6855" s="29" t="s">
        <v>68</v>
      </c>
      <c r="AI6855" t="s">
        <v>63</v>
      </c>
      <c r="AJ6855" t="s">
        <v>63</v>
      </c>
      <c r="AK6855" t="s">
        <v>103</v>
      </c>
      <c r="AL6855" t="s">
        <v>68</v>
      </c>
      <c r="AM6855" t="s">
        <v>68</v>
      </c>
      <c r="AN6855" t="s">
        <v>105</v>
      </c>
      <c r="AO6855" t="s">
        <v>105</v>
      </c>
      <c r="AP6855" t="s">
        <v>72</v>
      </c>
      <c r="AQ6855" t="s">
        <v>73</v>
      </c>
      <c r="AR6855" t="s">
        <v>68</v>
      </c>
      <c r="AS6855" t="s">
        <v>68</v>
      </c>
      <c r="AT6855" t="s">
        <v>68</v>
      </c>
      <c r="AU6855" t="s">
        <v>68</v>
      </c>
      <c r="AV6855" t="s">
        <v>68</v>
      </c>
      <c r="AW6855" t="s">
        <v>68</v>
      </c>
      <c r="AX6855">
        <v>0</v>
      </c>
      <c r="AY6855" t="s">
        <v>68</v>
      </c>
      <c r="AZ6855" t="s">
        <v>68</v>
      </c>
      <c r="BA6855" t="s">
        <v>68</v>
      </c>
      <c r="BB6855" t="s">
        <v>68</v>
      </c>
      <c r="BC6855" t="s">
        <v>68</v>
      </c>
      <c r="BD6855" t="s">
        <v>68</v>
      </c>
      <c r="BE6855" t="s">
        <v>68</v>
      </c>
      <c r="BF6855" t="s">
        <v>68</v>
      </c>
      <c r="BG6855" t="s">
        <v>68</v>
      </c>
      <c r="BH6855" t="s">
        <v>68</v>
      </c>
      <c r="BI6855" t="s">
        <v>68</v>
      </c>
    </row>
    <row r="6856" spans="1:61" x14ac:dyDescent="0.25">
      <c r="A6856" s="25" t="s">
        <v>48873</v>
      </c>
      <c r="B6856" s="25" t="s">
        <v>48876</v>
      </c>
      <c r="C6856" s="7" t="s">
        <v>27001</v>
      </c>
      <c r="D6856" s="7" t="s">
        <v>48874</v>
      </c>
      <c r="E6856" s="3">
        <v>42915</v>
      </c>
      <c r="F6856" s="4" t="s">
        <v>93</v>
      </c>
      <c r="G6856" s="4" t="s">
        <v>74</v>
      </c>
      <c r="H6856" s="4" t="s">
        <v>48877</v>
      </c>
      <c r="I6856" s="17">
        <v>0</v>
      </c>
      <c r="J6856" s="17">
        <v>0</v>
      </c>
      <c r="K6856" s="17">
        <v>0</v>
      </c>
      <c r="L6856" s="17">
        <v>100</v>
      </c>
      <c r="M6856" s="23" t="s">
        <v>68</v>
      </c>
      <c r="N6856" s="23" t="s">
        <v>68</v>
      </c>
      <c r="O6856" s="23" t="s">
        <v>68</v>
      </c>
      <c r="P6856" s="23" t="s">
        <v>94</v>
      </c>
      <c r="Q6856" s="19" t="s">
        <v>6330</v>
      </c>
      <c r="R6856" s="19" t="s">
        <v>6330</v>
      </c>
      <c r="S6856" s="10" t="s">
        <v>105</v>
      </c>
      <c r="T6856" s="10" t="s">
        <v>229</v>
      </c>
      <c r="U6856" s="14" t="s">
        <v>27005</v>
      </c>
      <c r="V6856" s="14" t="s">
        <v>48878</v>
      </c>
      <c r="W6856" s="21" t="s">
        <v>118</v>
      </c>
      <c r="X6856" s="28" t="s">
        <v>27002</v>
      </c>
      <c r="Y6856" s="17" t="s">
        <v>68</v>
      </c>
      <c r="Z6856" s="17" t="s">
        <v>68</v>
      </c>
      <c r="AA6856" s="17" t="s">
        <v>68</v>
      </c>
      <c r="AB6856" s="17" t="s">
        <v>68</v>
      </c>
      <c r="AC6856" s="17" t="s">
        <v>68</v>
      </c>
      <c r="AD6856" s="17" t="s">
        <v>68</v>
      </c>
      <c r="AE6856" s="17" t="s">
        <v>68</v>
      </c>
      <c r="AF6856" s="17" t="s">
        <v>68</v>
      </c>
      <c r="AG6856" s="12" t="s">
        <v>229</v>
      </c>
      <c r="AH6856" s="28" t="s">
        <v>48875</v>
      </c>
      <c r="AI6856" t="s">
        <v>117</v>
      </c>
      <c r="AJ6856" t="s">
        <v>63</v>
      </c>
      <c r="AK6856" t="s">
        <v>103</v>
      </c>
      <c r="AL6856" t="s">
        <v>68</v>
      </c>
      <c r="AM6856" t="s">
        <v>34768</v>
      </c>
      <c r="AN6856" t="s">
        <v>72</v>
      </c>
      <c r="AO6856" t="s">
        <v>158</v>
      </c>
      <c r="AP6856" t="s">
        <v>229</v>
      </c>
      <c r="AQ6856" t="s">
        <v>73</v>
      </c>
      <c r="AR6856">
        <v>66.016999999999996</v>
      </c>
      <c r="AS6856" t="s">
        <v>68</v>
      </c>
      <c r="AT6856" t="s">
        <v>68</v>
      </c>
      <c r="AU6856">
        <v>-4.819</v>
      </c>
      <c r="AV6856" t="s">
        <v>68</v>
      </c>
      <c r="AW6856" t="s">
        <v>68</v>
      </c>
      <c r="AX6856">
        <v>0</v>
      </c>
      <c r="AY6856">
        <v>1.0349999999999999</v>
      </c>
      <c r="AZ6856">
        <v>0.71599999999999997</v>
      </c>
      <c r="BA6856">
        <v>-0.95399999999999996</v>
      </c>
      <c r="BB6856">
        <v>2.61</v>
      </c>
      <c r="BC6856">
        <v>8.2940000000000005</v>
      </c>
      <c r="BD6856">
        <v>8.2940000000000005</v>
      </c>
      <c r="BE6856">
        <v>283.93400000000003</v>
      </c>
      <c r="BF6856" t="s">
        <v>68</v>
      </c>
      <c r="BG6856" t="s">
        <v>68</v>
      </c>
      <c r="BH6856">
        <v>228.63499999999999</v>
      </c>
      <c r="BI6856">
        <v>9.6489999999999991</v>
      </c>
    </row>
    <row r="6857" spans="1:61" x14ac:dyDescent="0.25">
      <c r="A6857" s="25" t="s">
        <v>48879</v>
      </c>
      <c r="B6857" s="25" t="s">
        <v>48883</v>
      </c>
      <c r="C6857" s="7" t="s">
        <v>48881</v>
      </c>
      <c r="D6857" s="7" t="s">
        <v>48880</v>
      </c>
      <c r="E6857" s="3">
        <v>42915</v>
      </c>
      <c r="F6857" s="4" t="s">
        <v>242</v>
      </c>
      <c r="G6857" s="4" t="s">
        <v>74</v>
      </c>
      <c r="H6857" s="4" t="s">
        <v>48884</v>
      </c>
      <c r="I6857" s="17">
        <v>0</v>
      </c>
      <c r="J6857" s="17">
        <v>0</v>
      </c>
      <c r="K6857" s="17">
        <v>0</v>
      </c>
      <c r="L6857" s="17">
        <v>100</v>
      </c>
      <c r="M6857" s="23" t="s">
        <v>68</v>
      </c>
      <c r="N6857" s="23" t="s">
        <v>68</v>
      </c>
      <c r="O6857" s="23" t="s">
        <v>68</v>
      </c>
      <c r="P6857" s="23" t="s">
        <v>77</v>
      </c>
      <c r="Q6857" s="19" t="s">
        <v>6308</v>
      </c>
      <c r="R6857" s="19" t="s">
        <v>65</v>
      </c>
      <c r="S6857" s="10" t="s">
        <v>111</v>
      </c>
      <c r="T6857" s="10" t="s">
        <v>72</v>
      </c>
      <c r="U6857" s="14" t="s">
        <v>48885</v>
      </c>
      <c r="V6857" s="14" t="s">
        <v>48886</v>
      </c>
      <c r="W6857" s="21" t="s">
        <v>83</v>
      </c>
      <c r="X6857" s="28" t="s">
        <v>48882</v>
      </c>
      <c r="Y6857" s="17" t="s">
        <v>68</v>
      </c>
      <c r="Z6857" s="17" t="s">
        <v>68</v>
      </c>
      <c r="AA6857" s="17" t="s">
        <v>68</v>
      </c>
      <c r="AB6857" s="17" t="s">
        <v>68</v>
      </c>
      <c r="AC6857" s="17" t="s">
        <v>68</v>
      </c>
      <c r="AD6857" s="17" t="s">
        <v>68</v>
      </c>
      <c r="AE6857" s="17" t="s">
        <v>68</v>
      </c>
      <c r="AF6857" s="17" t="s">
        <v>68</v>
      </c>
      <c r="AG6857" s="12" t="s">
        <v>111</v>
      </c>
      <c r="AH6857" s="28" t="s">
        <v>26638</v>
      </c>
      <c r="AI6857" t="s">
        <v>63</v>
      </c>
      <c r="AJ6857" t="s">
        <v>171</v>
      </c>
      <c r="AK6857" t="s">
        <v>172</v>
      </c>
      <c r="AL6857" t="s">
        <v>68</v>
      </c>
      <c r="AM6857" t="s">
        <v>68</v>
      </c>
      <c r="AN6857" t="s">
        <v>111</v>
      </c>
      <c r="AO6857" t="s">
        <v>240</v>
      </c>
      <c r="AP6857" t="s">
        <v>72</v>
      </c>
      <c r="AQ6857" t="s">
        <v>73</v>
      </c>
      <c r="AR6857">
        <v>2.8039999999999998</v>
      </c>
      <c r="AS6857" t="s">
        <v>68</v>
      </c>
      <c r="AT6857" t="s">
        <v>68</v>
      </c>
      <c r="AU6857">
        <v>-19.408999999999999</v>
      </c>
      <c r="AV6857" t="s">
        <v>68</v>
      </c>
      <c r="AW6857" t="s">
        <v>68</v>
      </c>
      <c r="AX6857">
        <v>0</v>
      </c>
      <c r="AY6857">
        <v>0.48</v>
      </c>
      <c r="AZ6857" t="s">
        <v>68</v>
      </c>
      <c r="BA6857">
        <v>141.601</v>
      </c>
      <c r="BB6857" t="s">
        <v>68</v>
      </c>
      <c r="BC6857" t="s">
        <v>68</v>
      </c>
      <c r="BD6857" t="s">
        <v>68</v>
      </c>
      <c r="BE6857">
        <v>393.959</v>
      </c>
      <c r="BF6857" t="s">
        <v>68</v>
      </c>
      <c r="BG6857" t="s">
        <v>68</v>
      </c>
      <c r="BH6857">
        <v>641.98099999999999</v>
      </c>
      <c r="BI6857" t="s">
        <v>68</v>
      </c>
    </row>
    <row r="6858" spans="1:61" x14ac:dyDescent="0.25">
      <c r="A6858" s="25" t="s">
        <v>48846</v>
      </c>
      <c r="B6858" s="25" t="s">
        <v>48849</v>
      </c>
      <c r="C6858" s="7" t="s">
        <v>42392</v>
      </c>
      <c r="D6858" s="7" t="s">
        <v>48847</v>
      </c>
      <c r="E6858" s="3">
        <v>42916</v>
      </c>
      <c r="F6858" s="4" t="s">
        <v>178</v>
      </c>
      <c r="G6858" s="4" t="s">
        <v>74</v>
      </c>
      <c r="H6858" s="4" t="s">
        <v>48850</v>
      </c>
      <c r="I6858" s="17">
        <v>35.229999999999997</v>
      </c>
      <c r="J6858" s="17">
        <v>64.77</v>
      </c>
      <c r="K6858" s="17">
        <v>0</v>
      </c>
      <c r="L6858" s="17">
        <v>0</v>
      </c>
      <c r="M6858" s="23" t="s">
        <v>68</v>
      </c>
      <c r="N6858" s="23" t="s">
        <v>68</v>
      </c>
      <c r="O6858" s="23" t="s">
        <v>68</v>
      </c>
      <c r="P6858" s="23" t="s">
        <v>94</v>
      </c>
      <c r="Q6858" s="19" t="s">
        <v>11741</v>
      </c>
      <c r="R6858" s="19" t="s">
        <v>11741</v>
      </c>
      <c r="S6858" s="10" t="s">
        <v>105</v>
      </c>
      <c r="T6858" s="10" t="s">
        <v>158</v>
      </c>
      <c r="U6858" s="14" t="s">
        <v>42395</v>
      </c>
      <c r="V6858" s="14" t="s">
        <v>48851</v>
      </c>
      <c r="W6858" s="21" t="s">
        <v>103</v>
      </c>
      <c r="X6858" s="28" t="s">
        <v>37285</v>
      </c>
      <c r="Y6858" s="17" t="s">
        <v>68</v>
      </c>
      <c r="Z6858" s="17" t="s">
        <v>68</v>
      </c>
      <c r="AA6858" s="17" t="s">
        <v>68</v>
      </c>
      <c r="AB6858" s="17" t="s">
        <v>68</v>
      </c>
      <c r="AC6858" s="17" t="s">
        <v>68</v>
      </c>
      <c r="AD6858" s="17" t="s">
        <v>68</v>
      </c>
      <c r="AE6858" s="17" t="s">
        <v>68</v>
      </c>
      <c r="AF6858" s="17" t="s">
        <v>68</v>
      </c>
      <c r="AG6858" s="12" t="s">
        <v>229</v>
      </c>
      <c r="AH6858" s="28" t="s">
        <v>48848</v>
      </c>
      <c r="AI6858" t="s">
        <v>63</v>
      </c>
      <c r="AJ6858" t="s">
        <v>63</v>
      </c>
      <c r="AK6858" t="s">
        <v>103</v>
      </c>
      <c r="AL6858" t="s">
        <v>68</v>
      </c>
      <c r="AM6858" t="s">
        <v>28349</v>
      </c>
      <c r="AN6858" t="s">
        <v>105</v>
      </c>
      <c r="AO6858" t="s">
        <v>105</v>
      </c>
      <c r="AP6858" t="s">
        <v>158</v>
      </c>
      <c r="AQ6858" t="s">
        <v>73</v>
      </c>
      <c r="AR6858">
        <v>524.96600000000001</v>
      </c>
      <c r="AS6858" t="s">
        <v>68</v>
      </c>
      <c r="AT6858" t="s">
        <v>68</v>
      </c>
      <c r="AU6858">
        <v>668.14599999999996</v>
      </c>
      <c r="AV6858">
        <v>1628.153</v>
      </c>
      <c r="AW6858" t="s">
        <v>68</v>
      </c>
      <c r="AX6858">
        <v>1583.184</v>
      </c>
      <c r="AY6858">
        <v>3.9980000000000002</v>
      </c>
      <c r="AZ6858" t="s">
        <v>68</v>
      </c>
      <c r="BA6858">
        <v>1149.059</v>
      </c>
      <c r="BB6858" t="s">
        <v>68</v>
      </c>
      <c r="BC6858" t="s">
        <v>68</v>
      </c>
      <c r="BD6858" t="s">
        <v>68</v>
      </c>
      <c r="BE6858">
        <v>4326.9309999999996</v>
      </c>
      <c r="BF6858" t="s">
        <v>68</v>
      </c>
      <c r="BG6858" t="s">
        <v>68</v>
      </c>
      <c r="BH6858">
        <v>1377.1369999999999</v>
      </c>
      <c r="BI6858" t="s">
        <v>68</v>
      </c>
    </row>
    <row r="6859" spans="1:61" x14ac:dyDescent="0.25">
      <c r="A6859" s="25" t="s">
        <v>48887</v>
      </c>
      <c r="B6859" s="25" t="s">
        <v>48891</v>
      </c>
      <c r="C6859" s="7" t="s">
        <v>68</v>
      </c>
      <c r="D6859" s="7" t="s">
        <v>48888</v>
      </c>
      <c r="E6859" s="3">
        <v>42916</v>
      </c>
      <c r="F6859" s="4" t="s">
        <v>93</v>
      </c>
      <c r="G6859" s="4" t="s">
        <v>74</v>
      </c>
      <c r="H6859" s="4" t="s">
        <v>48892</v>
      </c>
      <c r="I6859" s="17">
        <v>0</v>
      </c>
      <c r="J6859" s="17">
        <v>0</v>
      </c>
      <c r="K6859" s="17">
        <v>0</v>
      </c>
      <c r="L6859" s="17">
        <v>100</v>
      </c>
      <c r="M6859" s="23" t="s">
        <v>68</v>
      </c>
      <c r="N6859" s="23" t="s">
        <v>68</v>
      </c>
      <c r="O6859" s="23" t="s">
        <v>68</v>
      </c>
      <c r="P6859" s="23" t="s">
        <v>94</v>
      </c>
      <c r="Q6859" s="19" t="s">
        <v>9869</v>
      </c>
      <c r="R6859" s="19" t="s">
        <v>9869</v>
      </c>
      <c r="S6859" s="10" t="s">
        <v>105</v>
      </c>
      <c r="T6859" s="10" t="s">
        <v>240</v>
      </c>
      <c r="U6859" s="14" t="s">
        <v>68</v>
      </c>
      <c r="V6859" s="14" t="s">
        <v>48893</v>
      </c>
      <c r="W6859" s="21" t="s">
        <v>238</v>
      </c>
      <c r="X6859" s="28" t="s">
        <v>47608</v>
      </c>
      <c r="Y6859" s="17" t="s">
        <v>68</v>
      </c>
      <c r="Z6859" s="17" t="s">
        <v>68</v>
      </c>
      <c r="AA6859" s="17" t="s">
        <v>68</v>
      </c>
      <c r="AB6859" s="17" t="s">
        <v>68</v>
      </c>
      <c r="AC6859" s="17" t="s">
        <v>68</v>
      </c>
      <c r="AD6859" s="17" t="s">
        <v>68</v>
      </c>
      <c r="AE6859" s="17" t="s">
        <v>68</v>
      </c>
      <c r="AF6859" s="17" t="s">
        <v>68</v>
      </c>
      <c r="AG6859" s="12" t="s">
        <v>240</v>
      </c>
      <c r="AH6859" s="28" t="s">
        <v>48889</v>
      </c>
      <c r="AI6859" t="s">
        <v>237</v>
      </c>
      <c r="AJ6859" t="s">
        <v>63</v>
      </c>
      <c r="AK6859" t="s">
        <v>103</v>
      </c>
      <c r="AL6859" t="s">
        <v>68</v>
      </c>
      <c r="AM6859" t="s">
        <v>48890</v>
      </c>
      <c r="AN6859" t="s">
        <v>105</v>
      </c>
      <c r="AO6859" t="s">
        <v>110</v>
      </c>
      <c r="AP6859" t="s">
        <v>240</v>
      </c>
      <c r="AQ6859" t="s">
        <v>73</v>
      </c>
      <c r="AR6859">
        <v>110.218</v>
      </c>
      <c r="AS6859" t="s">
        <v>68</v>
      </c>
      <c r="AT6859" t="s">
        <v>68</v>
      </c>
      <c r="AU6859">
        <v>19.428999999999998</v>
      </c>
      <c r="AV6859" t="s">
        <v>68</v>
      </c>
      <c r="AW6859" t="s">
        <v>68</v>
      </c>
      <c r="AX6859">
        <v>270</v>
      </c>
      <c r="AY6859">
        <v>0.1</v>
      </c>
      <c r="AZ6859" t="s">
        <v>68</v>
      </c>
      <c r="BA6859">
        <v>52.46</v>
      </c>
      <c r="BB6859" t="s">
        <v>68</v>
      </c>
      <c r="BC6859" t="s">
        <v>68</v>
      </c>
      <c r="BD6859" t="s">
        <v>68</v>
      </c>
      <c r="BE6859">
        <v>266.084</v>
      </c>
      <c r="BF6859" t="s">
        <v>68</v>
      </c>
      <c r="BG6859" t="s">
        <v>68</v>
      </c>
      <c r="BH6859">
        <v>220.85300000000001</v>
      </c>
      <c r="BI6859" t="s">
        <v>68</v>
      </c>
    </row>
    <row r="6860" spans="1:61" x14ac:dyDescent="0.25">
      <c r="A6860" s="25" t="s">
        <v>48899</v>
      </c>
      <c r="B6860" s="25" t="s">
        <v>48902</v>
      </c>
      <c r="C6860" s="7" t="s">
        <v>46815</v>
      </c>
      <c r="D6860" s="7" t="s">
        <v>48900</v>
      </c>
      <c r="E6860" s="3">
        <v>42920</v>
      </c>
      <c r="F6860" s="4" t="s">
        <v>93</v>
      </c>
      <c r="G6860" s="4" t="s">
        <v>74</v>
      </c>
      <c r="H6860" s="4" t="s">
        <v>48903</v>
      </c>
      <c r="I6860" s="17">
        <v>0</v>
      </c>
      <c r="J6860" s="17">
        <v>0</v>
      </c>
      <c r="K6860" s="17">
        <v>0</v>
      </c>
      <c r="L6860" s="17">
        <v>100</v>
      </c>
      <c r="M6860" s="23" t="s">
        <v>68</v>
      </c>
      <c r="N6860" s="23" t="s">
        <v>68</v>
      </c>
      <c r="O6860" s="23" t="s">
        <v>68</v>
      </c>
      <c r="P6860" s="23" t="s">
        <v>94</v>
      </c>
      <c r="Q6860" s="19" t="s">
        <v>639</v>
      </c>
      <c r="R6860" s="19" t="s">
        <v>482</v>
      </c>
      <c r="S6860" s="10" t="s">
        <v>72</v>
      </c>
      <c r="T6860" s="10" t="s">
        <v>111</v>
      </c>
      <c r="U6860" s="14" t="s">
        <v>46821</v>
      </c>
      <c r="V6860" s="14" t="s">
        <v>48904</v>
      </c>
      <c r="W6860" s="21" t="s">
        <v>172</v>
      </c>
      <c r="X6860" s="28" t="s">
        <v>46816</v>
      </c>
      <c r="Y6860" s="17" t="s">
        <v>68</v>
      </c>
      <c r="Z6860" s="17" t="s">
        <v>68</v>
      </c>
      <c r="AA6860" s="17" t="s">
        <v>68</v>
      </c>
      <c r="AB6860" s="17" t="s">
        <v>68</v>
      </c>
      <c r="AC6860" s="17" t="s">
        <v>68</v>
      </c>
      <c r="AD6860" s="17" t="s">
        <v>68</v>
      </c>
      <c r="AE6860" s="17" t="s">
        <v>68</v>
      </c>
      <c r="AF6860" s="17" t="s">
        <v>68</v>
      </c>
      <c r="AG6860" s="12" t="s">
        <v>111</v>
      </c>
      <c r="AH6860" s="28" t="s">
        <v>48901</v>
      </c>
      <c r="AI6860" t="s">
        <v>171</v>
      </c>
      <c r="AJ6860" t="s">
        <v>63</v>
      </c>
      <c r="AK6860" t="s">
        <v>83</v>
      </c>
      <c r="AL6860" t="s">
        <v>68</v>
      </c>
      <c r="AM6860" t="s">
        <v>68</v>
      </c>
      <c r="AN6860" t="s">
        <v>159</v>
      </c>
      <c r="AO6860" t="s">
        <v>193</v>
      </c>
      <c r="AP6860" t="s">
        <v>111</v>
      </c>
      <c r="AQ6860" t="s">
        <v>73</v>
      </c>
      <c r="AR6860" t="s">
        <v>68</v>
      </c>
      <c r="AS6860" t="s">
        <v>68</v>
      </c>
      <c r="AT6860" t="s">
        <v>68</v>
      </c>
      <c r="AU6860" t="s">
        <v>68</v>
      </c>
      <c r="AV6860" t="s">
        <v>68</v>
      </c>
      <c r="AW6860" t="s">
        <v>68</v>
      </c>
      <c r="AX6860">
        <v>6.83</v>
      </c>
      <c r="AY6860" t="s">
        <v>68</v>
      </c>
      <c r="AZ6860" t="s">
        <v>68</v>
      </c>
      <c r="BA6860" t="s">
        <v>68</v>
      </c>
      <c r="BB6860" t="s">
        <v>68</v>
      </c>
      <c r="BC6860" t="s">
        <v>68</v>
      </c>
      <c r="BD6860" t="s">
        <v>68</v>
      </c>
      <c r="BE6860" t="s">
        <v>68</v>
      </c>
      <c r="BF6860" t="s">
        <v>68</v>
      </c>
      <c r="BG6860" t="s">
        <v>68</v>
      </c>
      <c r="BH6860">
        <v>0.97</v>
      </c>
      <c r="BI6860" t="s">
        <v>68</v>
      </c>
    </row>
    <row r="6861" spans="1:61" x14ac:dyDescent="0.25">
      <c r="A6861" s="25" t="s">
        <v>48894</v>
      </c>
      <c r="B6861" s="25" t="s">
        <v>48896</v>
      </c>
      <c r="C6861" s="7" t="s">
        <v>19523</v>
      </c>
      <c r="D6861" s="7" t="s">
        <v>48895</v>
      </c>
      <c r="E6861" s="3">
        <v>42921</v>
      </c>
      <c r="F6861" s="4" t="s">
        <v>76</v>
      </c>
      <c r="G6861" s="4" t="s">
        <v>74</v>
      </c>
      <c r="H6861" s="4" t="s">
        <v>48897</v>
      </c>
      <c r="I6861" s="17">
        <v>0</v>
      </c>
      <c r="J6861" s="17">
        <v>0</v>
      </c>
      <c r="K6861" s="17">
        <v>0</v>
      </c>
      <c r="L6861" s="17">
        <v>100</v>
      </c>
      <c r="M6861" s="23" t="s">
        <v>68</v>
      </c>
      <c r="N6861" s="23" t="s">
        <v>68</v>
      </c>
      <c r="O6861" s="23" t="s">
        <v>68</v>
      </c>
      <c r="P6861" s="23" t="s">
        <v>77</v>
      </c>
      <c r="Q6861" s="19" t="s">
        <v>65</v>
      </c>
      <c r="R6861" s="19" t="s">
        <v>14674</v>
      </c>
      <c r="S6861" s="10" t="s">
        <v>240</v>
      </c>
      <c r="T6861" s="10" t="s">
        <v>105</v>
      </c>
      <c r="U6861" s="14" t="s">
        <v>19527</v>
      </c>
      <c r="V6861" s="14" t="s">
        <v>48898</v>
      </c>
      <c r="W6861" s="21" t="s">
        <v>103</v>
      </c>
      <c r="X6861" s="28" t="s">
        <v>19524</v>
      </c>
      <c r="Y6861" s="17" t="s">
        <v>68</v>
      </c>
      <c r="Z6861" s="17" t="s">
        <v>68</v>
      </c>
      <c r="AA6861" s="17" t="s">
        <v>68</v>
      </c>
      <c r="AB6861" s="17" t="s">
        <v>68</v>
      </c>
      <c r="AC6861" s="17" t="s">
        <v>68</v>
      </c>
      <c r="AD6861" s="17" t="s">
        <v>68</v>
      </c>
      <c r="AE6861" s="17" t="s">
        <v>68</v>
      </c>
      <c r="AF6861" s="17" t="s">
        <v>68</v>
      </c>
      <c r="AG6861" s="12" t="s">
        <v>110</v>
      </c>
      <c r="AH6861" s="28" t="s">
        <v>39739</v>
      </c>
      <c r="AI6861" t="s">
        <v>63</v>
      </c>
      <c r="AJ6861" t="s">
        <v>237</v>
      </c>
      <c r="AK6861" t="s">
        <v>1796</v>
      </c>
      <c r="AL6861" t="s">
        <v>68</v>
      </c>
      <c r="AM6861" t="s">
        <v>68</v>
      </c>
      <c r="AN6861" t="s">
        <v>240</v>
      </c>
      <c r="AO6861" t="s">
        <v>240</v>
      </c>
      <c r="AP6861" t="s">
        <v>105</v>
      </c>
      <c r="AQ6861" t="s">
        <v>246</v>
      </c>
      <c r="AR6861" t="s">
        <v>68</v>
      </c>
      <c r="AS6861" t="s">
        <v>68</v>
      </c>
      <c r="AT6861" t="s">
        <v>68</v>
      </c>
      <c r="AU6861" t="s">
        <v>68</v>
      </c>
      <c r="AV6861" t="s">
        <v>68</v>
      </c>
      <c r="AW6861" t="s">
        <v>68</v>
      </c>
      <c r="AX6861">
        <v>0</v>
      </c>
      <c r="AY6861" t="s">
        <v>68</v>
      </c>
      <c r="AZ6861" t="s">
        <v>68</v>
      </c>
      <c r="BA6861" t="s">
        <v>68</v>
      </c>
      <c r="BB6861" t="s">
        <v>68</v>
      </c>
      <c r="BC6861" t="s">
        <v>68</v>
      </c>
      <c r="BD6861" t="s">
        <v>68</v>
      </c>
      <c r="BE6861" t="s">
        <v>68</v>
      </c>
      <c r="BF6861" t="s">
        <v>68</v>
      </c>
      <c r="BG6861" t="s">
        <v>68</v>
      </c>
      <c r="BH6861">
        <v>4449.5110000000004</v>
      </c>
      <c r="BI6861" t="s">
        <v>68</v>
      </c>
    </row>
    <row r="6862" spans="1:61" x14ac:dyDescent="0.25">
      <c r="A6862" s="25" t="s">
        <v>48055</v>
      </c>
      <c r="B6862" s="25" t="s">
        <v>48060</v>
      </c>
      <c r="C6862" s="7" t="s">
        <v>48058</v>
      </c>
      <c r="D6862" s="7" t="s">
        <v>48056</v>
      </c>
      <c r="E6862" s="3">
        <v>42922</v>
      </c>
      <c r="F6862" s="4" t="s">
        <v>76</v>
      </c>
      <c r="G6862" s="4" t="s">
        <v>74</v>
      </c>
      <c r="H6862" s="4" t="s">
        <v>48061</v>
      </c>
      <c r="I6862" s="17">
        <v>0</v>
      </c>
      <c r="J6862" s="17">
        <v>0</v>
      </c>
      <c r="K6862" s="17">
        <v>0</v>
      </c>
      <c r="L6862" s="17">
        <v>100</v>
      </c>
      <c r="M6862" s="23" t="s">
        <v>68</v>
      </c>
      <c r="N6862" s="23" t="s">
        <v>68</v>
      </c>
      <c r="O6862" s="23" t="s">
        <v>68</v>
      </c>
      <c r="P6862" s="23" t="s">
        <v>128</v>
      </c>
      <c r="Q6862" s="19" t="s">
        <v>11741</v>
      </c>
      <c r="R6862" s="19" t="s">
        <v>11741</v>
      </c>
      <c r="S6862" s="10" t="s">
        <v>72</v>
      </c>
      <c r="T6862" s="10" t="s">
        <v>72</v>
      </c>
      <c r="U6862" s="14" t="s">
        <v>48062</v>
      </c>
      <c r="V6862" s="14" t="s">
        <v>48063</v>
      </c>
      <c r="W6862" s="21" t="s">
        <v>83</v>
      </c>
      <c r="X6862" s="28" t="s">
        <v>48059</v>
      </c>
      <c r="Y6862" s="17" t="s">
        <v>68</v>
      </c>
      <c r="Z6862" s="17" t="s">
        <v>68</v>
      </c>
      <c r="AA6862" s="17" t="s">
        <v>68</v>
      </c>
      <c r="AB6862" s="17" t="s">
        <v>68</v>
      </c>
      <c r="AC6862" s="17" t="s">
        <v>68</v>
      </c>
      <c r="AD6862" s="17" t="s">
        <v>68</v>
      </c>
      <c r="AE6862" s="17" t="s">
        <v>68</v>
      </c>
      <c r="AF6862" s="17" t="s">
        <v>68</v>
      </c>
      <c r="AG6862" s="12" t="s">
        <v>159</v>
      </c>
      <c r="AH6862" s="28" t="s">
        <v>48057</v>
      </c>
      <c r="AI6862" t="s">
        <v>63</v>
      </c>
      <c r="AJ6862" t="s">
        <v>63</v>
      </c>
      <c r="AK6862" t="s">
        <v>83</v>
      </c>
      <c r="AL6862" t="s">
        <v>68</v>
      </c>
      <c r="AM6862" t="s">
        <v>68</v>
      </c>
      <c r="AN6862" t="s">
        <v>72</v>
      </c>
      <c r="AO6862" t="s">
        <v>111</v>
      </c>
      <c r="AP6862" t="s">
        <v>228</v>
      </c>
      <c r="AQ6862" t="s">
        <v>73</v>
      </c>
      <c r="AR6862" t="s">
        <v>68</v>
      </c>
      <c r="AS6862" t="s">
        <v>68</v>
      </c>
      <c r="AT6862" t="s">
        <v>68</v>
      </c>
      <c r="AU6862" t="s">
        <v>68</v>
      </c>
      <c r="AV6862" t="s">
        <v>68</v>
      </c>
      <c r="AW6862" t="s">
        <v>68</v>
      </c>
      <c r="AX6862">
        <v>0.68461538499999997</v>
      </c>
      <c r="AY6862" t="s">
        <v>68</v>
      </c>
      <c r="AZ6862" t="s">
        <v>68</v>
      </c>
      <c r="BA6862" t="s">
        <v>68</v>
      </c>
      <c r="BB6862" t="s">
        <v>68</v>
      </c>
      <c r="BC6862" t="s">
        <v>68</v>
      </c>
      <c r="BD6862" t="s">
        <v>68</v>
      </c>
      <c r="BE6862" t="s">
        <v>68</v>
      </c>
      <c r="BF6862" t="s">
        <v>68</v>
      </c>
      <c r="BG6862" t="s">
        <v>68</v>
      </c>
      <c r="BH6862" t="s">
        <v>68</v>
      </c>
      <c r="BI6862" t="s">
        <v>68</v>
      </c>
    </row>
    <row r="6863" spans="1:61" x14ac:dyDescent="0.25">
      <c r="A6863" s="25" t="s">
        <v>48905</v>
      </c>
      <c r="B6863" s="25" t="s">
        <v>48908</v>
      </c>
      <c r="C6863" s="7" t="s">
        <v>46301</v>
      </c>
      <c r="D6863" s="7" t="s">
        <v>48906</v>
      </c>
      <c r="E6863" s="3">
        <v>42922</v>
      </c>
      <c r="F6863" s="4" t="s">
        <v>76</v>
      </c>
      <c r="G6863" s="4" t="s">
        <v>74</v>
      </c>
      <c r="H6863" s="4" t="s">
        <v>48909</v>
      </c>
      <c r="I6863" s="17">
        <v>0</v>
      </c>
      <c r="J6863" s="17">
        <v>0</v>
      </c>
      <c r="K6863" s="17">
        <v>0</v>
      </c>
      <c r="L6863" s="17">
        <v>100</v>
      </c>
      <c r="M6863" s="23" t="s">
        <v>68</v>
      </c>
      <c r="N6863" s="23" t="s">
        <v>68</v>
      </c>
      <c r="O6863" s="23" t="s">
        <v>68</v>
      </c>
      <c r="P6863" s="23" t="s">
        <v>128</v>
      </c>
      <c r="Q6863" s="19" t="s">
        <v>11741</v>
      </c>
      <c r="R6863" s="19" t="s">
        <v>11741</v>
      </c>
      <c r="S6863" s="10" t="s">
        <v>70</v>
      </c>
      <c r="T6863" s="10" t="s">
        <v>71</v>
      </c>
      <c r="U6863" s="14" t="s">
        <v>46305</v>
      </c>
      <c r="V6863" s="14" t="s">
        <v>48910</v>
      </c>
      <c r="W6863" s="21" t="s">
        <v>611</v>
      </c>
      <c r="X6863" s="28" t="s">
        <v>46302</v>
      </c>
      <c r="Y6863" s="17" t="s">
        <v>68</v>
      </c>
      <c r="Z6863" s="17" t="s">
        <v>68</v>
      </c>
      <c r="AA6863" s="17" t="s">
        <v>68</v>
      </c>
      <c r="AB6863" s="17" t="s">
        <v>68</v>
      </c>
      <c r="AC6863" s="17" t="s">
        <v>68</v>
      </c>
      <c r="AD6863" s="17" t="s">
        <v>68</v>
      </c>
      <c r="AE6863" s="17" t="s">
        <v>68</v>
      </c>
      <c r="AF6863" s="17" t="s">
        <v>68</v>
      </c>
      <c r="AG6863" s="12" t="s">
        <v>71</v>
      </c>
      <c r="AH6863" s="28" t="s">
        <v>48907</v>
      </c>
      <c r="AI6863" t="s">
        <v>314</v>
      </c>
      <c r="AJ6863" t="s">
        <v>63</v>
      </c>
      <c r="AK6863" t="s">
        <v>64</v>
      </c>
      <c r="AL6863" t="s">
        <v>68</v>
      </c>
      <c r="AM6863" t="s">
        <v>68</v>
      </c>
      <c r="AN6863" t="s">
        <v>105</v>
      </c>
      <c r="AO6863" t="s">
        <v>70</v>
      </c>
      <c r="AP6863" t="s">
        <v>240</v>
      </c>
      <c r="AQ6863" t="s">
        <v>73</v>
      </c>
      <c r="AR6863">
        <v>452.80900000000003</v>
      </c>
      <c r="AS6863" t="s">
        <v>68</v>
      </c>
      <c r="AT6863" t="s">
        <v>68</v>
      </c>
      <c r="AU6863">
        <v>1574.6</v>
      </c>
      <c r="AV6863" t="s">
        <v>68</v>
      </c>
      <c r="AW6863" t="s">
        <v>68</v>
      </c>
      <c r="AX6863">
        <v>1505</v>
      </c>
      <c r="AY6863">
        <v>3.73</v>
      </c>
      <c r="AZ6863" t="s">
        <v>68</v>
      </c>
      <c r="BA6863">
        <v>2249.444</v>
      </c>
      <c r="BB6863" t="s">
        <v>68</v>
      </c>
      <c r="BC6863" t="s">
        <v>68</v>
      </c>
      <c r="BD6863" t="s">
        <v>68</v>
      </c>
      <c r="BE6863">
        <v>4638.7669999999998</v>
      </c>
      <c r="BF6863" t="s">
        <v>68</v>
      </c>
      <c r="BG6863" t="s">
        <v>68</v>
      </c>
      <c r="BH6863">
        <v>3029.4720000000002</v>
      </c>
      <c r="BI6863" t="s">
        <v>68</v>
      </c>
    </row>
    <row r="6864" spans="1:61" x14ac:dyDescent="0.25">
      <c r="A6864" s="25" t="s">
        <v>48917</v>
      </c>
      <c r="B6864" s="25" t="s">
        <v>48923</v>
      </c>
      <c r="C6864" s="7" t="s">
        <v>48920</v>
      </c>
      <c r="D6864" s="7" t="s">
        <v>48918</v>
      </c>
      <c r="E6864" s="3">
        <v>42923</v>
      </c>
      <c r="F6864" s="4" t="s">
        <v>178</v>
      </c>
      <c r="G6864" s="4" t="s">
        <v>74</v>
      </c>
      <c r="H6864" s="4" t="s">
        <v>48924</v>
      </c>
      <c r="I6864" s="17">
        <v>0</v>
      </c>
      <c r="J6864" s="17">
        <v>0</v>
      </c>
      <c r="K6864" s="17">
        <v>0</v>
      </c>
      <c r="L6864" s="17">
        <v>100</v>
      </c>
      <c r="M6864" s="23" t="s">
        <v>68</v>
      </c>
      <c r="N6864" s="23" t="s">
        <v>68</v>
      </c>
      <c r="O6864" s="23" t="s">
        <v>68</v>
      </c>
      <c r="P6864" s="23" t="s">
        <v>128</v>
      </c>
      <c r="Q6864" s="19" t="s">
        <v>16083</v>
      </c>
      <c r="R6864" s="19" t="s">
        <v>16083</v>
      </c>
      <c r="S6864" s="10" t="s">
        <v>72</v>
      </c>
      <c r="T6864" s="10" t="s">
        <v>158</v>
      </c>
      <c r="U6864" s="14" t="s">
        <v>48925</v>
      </c>
      <c r="V6864" s="14" t="s">
        <v>48926</v>
      </c>
      <c r="W6864" s="21" t="s">
        <v>103</v>
      </c>
      <c r="X6864" s="28" t="s">
        <v>48921</v>
      </c>
      <c r="Y6864" s="17" t="s">
        <v>68</v>
      </c>
      <c r="Z6864" s="17" t="s">
        <v>68</v>
      </c>
      <c r="AA6864" s="17" t="s">
        <v>68</v>
      </c>
      <c r="AB6864" s="17" t="s">
        <v>68</v>
      </c>
      <c r="AC6864" s="17" t="s">
        <v>68</v>
      </c>
      <c r="AD6864" s="17" t="s">
        <v>68</v>
      </c>
      <c r="AE6864" s="17" t="s">
        <v>68</v>
      </c>
      <c r="AF6864" s="17" t="s">
        <v>68</v>
      </c>
      <c r="AG6864" s="12" t="s">
        <v>3667</v>
      </c>
      <c r="AH6864" s="28" t="s">
        <v>48919</v>
      </c>
      <c r="AI6864" t="s">
        <v>63</v>
      </c>
      <c r="AJ6864" t="s">
        <v>63</v>
      </c>
      <c r="AK6864" t="s">
        <v>83</v>
      </c>
      <c r="AL6864" t="s">
        <v>68</v>
      </c>
      <c r="AM6864" t="s">
        <v>48922</v>
      </c>
      <c r="AN6864" t="s">
        <v>193</v>
      </c>
      <c r="AO6864" t="s">
        <v>193</v>
      </c>
      <c r="AP6864" t="s">
        <v>158</v>
      </c>
      <c r="AQ6864" t="s">
        <v>73</v>
      </c>
      <c r="AR6864">
        <v>47.4</v>
      </c>
      <c r="AS6864" t="s">
        <v>68</v>
      </c>
      <c r="AT6864" t="s">
        <v>68</v>
      </c>
      <c r="AU6864">
        <v>-4.3239999999999998</v>
      </c>
      <c r="AV6864" t="s">
        <v>68</v>
      </c>
      <c r="AW6864" t="s">
        <v>68</v>
      </c>
      <c r="AX6864">
        <v>17.507142857000002</v>
      </c>
      <c r="AY6864">
        <v>0.20599999999999999</v>
      </c>
      <c r="AZ6864" t="s">
        <v>68</v>
      </c>
      <c r="BA6864">
        <v>19.431000000000001</v>
      </c>
      <c r="BB6864" t="s">
        <v>68</v>
      </c>
      <c r="BC6864" t="s">
        <v>68</v>
      </c>
      <c r="BD6864" t="s">
        <v>68</v>
      </c>
      <c r="BE6864">
        <v>119.151</v>
      </c>
      <c r="BF6864" t="s">
        <v>68</v>
      </c>
      <c r="BG6864" t="s">
        <v>68</v>
      </c>
      <c r="BH6864">
        <v>303.45100000000002</v>
      </c>
      <c r="BI6864" t="s">
        <v>68</v>
      </c>
    </row>
    <row r="6865" spans="1:61" x14ac:dyDescent="0.25">
      <c r="A6865" s="25" t="s">
        <v>48927</v>
      </c>
      <c r="B6865" s="25" t="s">
        <v>48929</v>
      </c>
      <c r="C6865" s="7" t="s">
        <v>48928</v>
      </c>
      <c r="D6865" s="7" t="s">
        <v>12479</v>
      </c>
      <c r="E6865" s="3">
        <v>42927</v>
      </c>
      <c r="F6865" s="4" t="s">
        <v>76</v>
      </c>
      <c r="G6865" s="4" t="s">
        <v>74</v>
      </c>
      <c r="H6865" s="4" t="s">
        <v>48930</v>
      </c>
      <c r="I6865" s="17">
        <v>86.667000000000002</v>
      </c>
      <c r="J6865" s="17">
        <v>0</v>
      </c>
      <c r="K6865" s="17">
        <v>0</v>
      </c>
      <c r="L6865" s="17">
        <v>13.333</v>
      </c>
      <c r="M6865" s="23" t="s">
        <v>68</v>
      </c>
      <c r="N6865" s="23" t="s">
        <v>68</v>
      </c>
      <c r="O6865" s="23" t="s">
        <v>68</v>
      </c>
      <c r="P6865" s="23" t="s">
        <v>77</v>
      </c>
      <c r="Q6865" s="19" t="s">
        <v>119</v>
      </c>
      <c r="R6865" s="19" t="s">
        <v>65</v>
      </c>
      <c r="S6865" s="10" t="s">
        <v>105</v>
      </c>
      <c r="T6865" s="10" t="s">
        <v>72</v>
      </c>
      <c r="U6865" s="14" t="s">
        <v>48931</v>
      </c>
      <c r="V6865" s="14" t="s">
        <v>48932</v>
      </c>
      <c r="W6865" s="21" t="s">
        <v>83</v>
      </c>
      <c r="X6865" s="28" t="s">
        <v>12894</v>
      </c>
      <c r="Y6865" s="17" t="s">
        <v>68</v>
      </c>
      <c r="Z6865" s="17" t="s">
        <v>68</v>
      </c>
      <c r="AA6865" s="17" t="s">
        <v>68</v>
      </c>
      <c r="AB6865" s="17" t="s">
        <v>68</v>
      </c>
      <c r="AC6865" s="17" t="s">
        <v>68</v>
      </c>
      <c r="AD6865" s="17" t="s">
        <v>68</v>
      </c>
      <c r="AE6865" s="17" t="s">
        <v>68</v>
      </c>
      <c r="AF6865" s="17" t="s">
        <v>68</v>
      </c>
      <c r="AG6865" s="12" t="s">
        <v>111</v>
      </c>
      <c r="AH6865" s="28" t="s">
        <v>12480</v>
      </c>
      <c r="AI6865" t="s">
        <v>63</v>
      </c>
      <c r="AJ6865" t="s">
        <v>63</v>
      </c>
      <c r="AK6865" t="s">
        <v>103</v>
      </c>
      <c r="AL6865" t="s">
        <v>68</v>
      </c>
      <c r="AM6865" t="s">
        <v>68</v>
      </c>
      <c r="AN6865" t="s">
        <v>105</v>
      </c>
      <c r="AO6865" t="s">
        <v>72</v>
      </c>
      <c r="AP6865" t="s">
        <v>72</v>
      </c>
      <c r="AQ6865" t="s">
        <v>73</v>
      </c>
      <c r="AR6865">
        <v>10877</v>
      </c>
      <c r="AS6865" t="s">
        <v>68</v>
      </c>
      <c r="AT6865" t="s">
        <v>68</v>
      </c>
      <c r="AU6865">
        <v>-5079</v>
      </c>
      <c r="AV6865">
        <v>121676.16</v>
      </c>
      <c r="AW6865" t="s">
        <v>68</v>
      </c>
      <c r="AX6865">
        <v>0</v>
      </c>
      <c r="AY6865">
        <v>45.893999999999998</v>
      </c>
      <c r="AZ6865">
        <v>0</v>
      </c>
      <c r="BA6865">
        <v>39522</v>
      </c>
      <c r="BB6865" t="s">
        <v>68</v>
      </c>
      <c r="BC6865" t="s">
        <v>68</v>
      </c>
      <c r="BD6865" t="s">
        <v>68</v>
      </c>
      <c r="BE6865">
        <v>97314</v>
      </c>
      <c r="BF6865" t="s">
        <v>68</v>
      </c>
      <c r="BG6865" t="s">
        <v>68</v>
      </c>
      <c r="BH6865">
        <v>36302</v>
      </c>
      <c r="BI6865">
        <v>32.991</v>
      </c>
    </row>
    <row r="6866" spans="1:61" x14ac:dyDescent="0.25">
      <c r="A6866" s="25" t="s">
        <v>48947</v>
      </c>
      <c r="B6866" s="25" t="s">
        <v>48951</v>
      </c>
      <c r="C6866" s="7" t="s">
        <v>48949</v>
      </c>
      <c r="D6866" s="7" t="s">
        <v>48948</v>
      </c>
      <c r="E6866" s="3">
        <v>42927</v>
      </c>
      <c r="F6866" s="4" t="s">
        <v>76</v>
      </c>
      <c r="G6866" s="4" t="s">
        <v>74</v>
      </c>
      <c r="H6866" s="4" t="s">
        <v>48952</v>
      </c>
      <c r="I6866" s="17">
        <v>0</v>
      </c>
      <c r="J6866" s="17">
        <v>0</v>
      </c>
      <c r="K6866" s="17">
        <v>0</v>
      </c>
      <c r="L6866" s="17">
        <v>100</v>
      </c>
      <c r="M6866" s="23" t="s">
        <v>68</v>
      </c>
      <c r="N6866" s="23" t="s">
        <v>68</v>
      </c>
      <c r="O6866" s="23" t="s">
        <v>68</v>
      </c>
      <c r="P6866" s="23" t="s">
        <v>77</v>
      </c>
      <c r="Q6866" s="19" t="s">
        <v>1088</v>
      </c>
      <c r="R6866" s="19" t="s">
        <v>2062</v>
      </c>
      <c r="S6866" s="10" t="s">
        <v>158</v>
      </c>
      <c r="T6866" s="10" t="s">
        <v>105</v>
      </c>
      <c r="U6866" s="14" t="s">
        <v>48953</v>
      </c>
      <c r="V6866" s="14" t="s">
        <v>48954</v>
      </c>
      <c r="W6866" s="21" t="s">
        <v>103</v>
      </c>
      <c r="X6866" s="28" t="s">
        <v>48950</v>
      </c>
      <c r="Y6866" s="17" t="s">
        <v>68</v>
      </c>
      <c r="Z6866" s="17" t="s">
        <v>68</v>
      </c>
      <c r="AA6866" s="17" t="s">
        <v>68</v>
      </c>
      <c r="AB6866" s="17" t="s">
        <v>68</v>
      </c>
      <c r="AC6866" s="17" t="s">
        <v>68</v>
      </c>
      <c r="AD6866" s="17" t="s">
        <v>68</v>
      </c>
      <c r="AE6866" s="17" t="s">
        <v>68</v>
      </c>
      <c r="AF6866" s="17" t="s">
        <v>68</v>
      </c>
      <c r="AG6866" s="12" t="s">
        <v>105</v>
      </c>
      <c r="AH6866" s="29" t="s">
        <v>68</v>
      </c>
      <c r="AI6866" t="s">
        <v>63</v>
      </c>
      <c r="AJ6866" t="s">
        <v>63</v>
      </c>
      <c r="AK6866" t="s">
        <v>103</v>
      </c>
      <c r="AL6866" t="s">
        <v>9273</v>
      </c>
      <c r="AM6866" t="s">
        <v>68</v>
      </c>
      <c r="AN6866" t="s">
        <v>158</v>
      </c>
      <c r="AO6866" t="s">
        <v>158</v>
      </c>
      <c r="AP6866" t="s">
        <v>105</v>
      </c>
      <c r="AQ6866" t="s">
        <v>73</v>
      </c>
      <c r="AR6866">
        <v>0.623</v>
      </c>
      <c r="AS6866" t="s">
        <v>68</v>
      </c>
      <c r="AT6866" t="s">
        <v>68</v>
      </c>
      <c r="AU6866">
        <v>18.045000000000002</v>
      </c>
      <c r="AV6866" t="s">
        <v>68</v>
      </c>
      <c r="AW6866" t="s">
        <v>68</v>
      </c>
      <c r="AX6866">
        <v>0</v>
      </c>
      <c r="AY6866">
        <v>0.187</v>
      </c>
      <c r="AZ6866" t="s">
        <v>68</v>
      </c>
      <c r="BA6866">
        <v>32.515000000000001</v>
      </c>
      <c r="BB6866" t="s">
        <v>68</v>
      </c>
      <c r="BC6866" t="s">
        <v>68</v>
      </c>
      <c r="BD6866" t="s">
        <v>68</v>
      </c>
      <c r="BE6866">
        <v>43.235999999999997</v>
      </c>
      <c r="BF6866" t="s">
        <v>68</v>
      </c>
      <c r="BG6866" t="s">
        <v>68</v>
      </c>
      <c r="BH6866">
        <v>10.555999999999999</v>
      </c>
      <c r="BI6866" t="s">
        <v>68</v>
      </c>
    </row>
    <row r="6867" spans="1:61" x14ac:dyDescent="0.25">
      <c r="A6867" s="25" t="s">
        <v>48933</v>
      </c>
      <c r="B6867" s="25" t="s">
        <v>48937</v>
      </c>
      <c r="C6867" s="7" t="s">
        <v>48936</v>
      </c>
      <c r="D6867" s="7" t="s">
        <v>48934</v>
      </c>
      <c r="E6867" s="3">
        <v>42928</v>
      </c>
      <c r="F6867" s="4" t="s">
        <v>93</v>
      </c>
      <c r="G6867" s="4" t="s">
        <v>74</v>
      </c>
      <c r="H6867" s="4" t="s">
        <v>48938</v>
      </c>
      <c r="I6867" s="17">
        <v>0</v>
      </c>
      <c r="J6867" s="17">
        <v>100</v>
      </c>
      <c r="K6867" s="17">
        <v>0</v>
      </c>
      <c r="L6867" s="17">
        <v>0</v>
      </c>
      <c r="M6867" s="23" t="s">
        <v>68</v>
      </c>
      <c r="N6867" s="23" t="s">
        <v>68</v>
      </c>
      <c r="O6867" s="23" t="s">
        <v>68</v>
      </c>
      <c r="P6867" s="23" t="s">
        <v>77</v>
      </c>
      <c r="Q6867" s="19" t="s">
        <v>1088</v>
      </c>
      <c r="R6867" s="19" t="s">
        <v>1088</v>
      </c>
      <c r="S6867" s="10" t="s">
        <v>72</v>
      </c>
      <c r="T6867" s="10" t="s">
        <v>5480</v>
      </c>
      <c r="U6867" s="14" t="s">
        <v>48939</v>
      </c>
      <c r="V6867" s="14" t="s">
        <v>48940</v>
      </c>
      <c r="W6867" s="21" t="s">
        <v>29964</v>
      </c>
      <c r="X6867" s="28" t="s">
        <v>43790</v>
      </c>
      <c r="Y6867" s="17" t="s">
        <v>68</v>
      </c>
      <c r="Z6867" s="17" t="s">
        <v>68</v>
      </c>
      <c r="AA6867" s="17" t="s">
        <v>68</v>
      </c>
      <c r="AB6867" s="17" t="s">
        <v>68</v>
      </c>
      <c r="AC6867" s="17" t="s">
        <v>68</v>
      </c>
      <c r="AD6867" s="17" t="s">
        <v>68</v>
      </c>
      <c r="AE6867" s="17" t="s">
        <v>68</v>
      </c>
      <c r="AF6867" s="17" t="s">
        <v>68</v>
      </c>
      <c r="AG6867" s="12" t="s">
        <v>13801</v>
      </c>
      <c r="AH6867" s="28" t="s">
        <v>48935</v>
      </c>
      <c r="AI6867" t="s">
        <v>171</v>
      </c>
      <c r="AJ6867" t="s">
        <v>63</v>
      </c>
      <c r="AK6867" t="s">
        <v>83</v>
      </c>
      <c r="AL6867" t="s">
        <v>68</v>
      </c>
      <c r="AM6867" t="s">
        <v>68</v>
      </c>
      <c r="AN6867" t="s">
        <v>105</v>
      </c>
      <c r="AO6867" t="s">
        <v>105</v>
      </c>
      <c r="AP6867" t="s">
        <v>5480</v>
      </c>
      <c r="AQ6867" t="s">
        <v>73</v>
      </c>
      <c r="AR6867">
        <v>1.008</v>
      </c>
      <c r="AS6867" t="s">
        <v>68</v>
      </c>
      <c r="AT6867" t="s">
        <v>68</v>
      </c>
      <c r="AU6867">
        <v>2.125</v>
      </c>
      <c r="AV6867">
        <v>4.78</v>
      </c>
      <c r="AW6867" t="s">
        <v>68</v>
      </c>
      <c r="AX6867">
        <v>0</v>
      </c>
      <c r="AY6867">
        <v>1.0999999999999999E-2</v>
      </c>
      <c r="AZ6867" t="s">
        <v>68</v>
      </c>
      <c r="BA6867">
        <v>0.26800000000000002</v>
      </c>
      <c r="BB6867" t="s">
        <v>68</v>
      </c>
      <c r="BC6867" t="s">
        <v>68</v>
      </c>
      <c r="BD6867" t="s">
        <v>68</v>
      </c>
      <c r="BE6867">
        <v>2.532</v>
      </c>
      <c r="BF6867" t="s">
        <v>68</v>
      </c>
      <c r="BG6867" t="s">
        <v>68</v>
      </c>
      <c r="BH6867">
        <v>0.56599999999999995</v>
      </c>
      <c r="BI6867" t="s">
        <v>68</v>
      </c>
    </row>
    <row r="6868" spans="1:61" x14ac:dyDescent="0.25">
      <c r="A6868" s="25" t="s">
        <v>48941</v>
      </c>
      <c r="B6868" s="25" t="s">
        <v>48944</v>
      </c>
      <c r="C6868" s="7" t="s">
        <v>1301</v>
      </c>
      <c r="D6868" s="7" t="s">
        <v>48942</v>
      </c>
      <c r="E6868" s="3">
        <v>42928</v>
      </c>
      <c r="F6868" s="4" t="s">
        <v>247</v>
      </c>
      <c r="G6868" s="4" t="s">
        <v>74</v>
      </c>
      <c r="H6868" s="4" t="s">
        <v>48945</v>
      </c>
      <c r="I6868" s="17">
        <v>0</v>
      </c>
      <c r="J6868" s="17">
        <v>0</v>
      </c>
      <c r="K6868" s="17">
        <v>0</v>
      </c>
      <c r="L6868" s="17">
        <v>100</v>
      </c>
      <c r="M6868" s="23" t="s">
        <v>68</v>
      </c>
      <c r="N6868" s="23" t="s">
        <v>68</v>
      </c>
      <c r="O6868" s="23" t="s">
        <v>68</v>
      </c>
      <c r="P6868" s="23" t="s">
        <v>94</v>
      </c>
      <c r="Q6868" s="19" t="s">
        <v>11741</v>
      </c>
      <c r="R6868" s="19" t="s">
        <v>11741</v>
      </c>
      <c r="S6868" s="10" t="s">
        <v>240</v>
      </c>
      <c r="T6868" s="10" t="s">
        <v>105</v>
      </c>
      <c r="U6868" s="14" t="s">
        <v>297</v>
      </c>
      <c r="V6868" s="14" t="s">
        <v>48946</v>
      </c>
      <c r="W6868" s="21" t="s">
        <v>103</v>
      </c>
      <c r="X6868" s="29" t="s">
        <v>68</v>
      </c>
      <c r="Y6868" s="17" t="s">
        <v>68</v>
      </c>
      <c r="Z6868" s="17" t="s">
        <v>68</v>
      </c>
      <c r="AA6868" s="17" t="s">
        <v>68</v>
      </c>
      <c r="AB6868" s="17" t="s">
        <v>68</v>
      </c>
      <c r="AC6868" s="17" t="s">
        <v>68</v>
      </c>
      <c r="AD6868" s="17" t="s">
        <v>68</v>
      </c>
      <c r="AE6868" s="17" t="s">
        <v>68</v>
      </c>
      <c r="AF6868" s="17" t="s">
        <v>68</v>
      </c>
      <c r="AG6868" s="12" t="s">
        <v>105</v>
      </c>
      <c r="AH6868" s="28" t="s">
        <v>48943</v>
      </c>
      <c r="AI6868" t="s">
        <v>63</v>
      </c>
      <c r="AJ6868" t="s">
        <v>237</v>
      </c>
      <c r="AK6868" t="s">
        <v>238</v>
      </c>
      <c r="AL6868" t="s">
        <v>68</v>
      </c>
      <c r="AM6868" t="s">
        <v>68</v>
      </c>
      <c r="AN6868" t="s">
        <v>240</v>
      </c>
      <c r="AO6868" t="s">
        <v>240</v>
      </c>
      <c r="AP6868" t="s">
        <v>105</v>
      </c>
      <c r="AQ6868" t="s">
        <v>73</v>
      </c>
      <c r="AR6868" t="s">
        <v>68</v>
      </c>
      <c r="AS6868" t="s">
        <v>68</v>
      </c>
      <c r="AT6868" t="s">
        <v>68</v>
      </c>
      <c r="AU6868" t="s">
        <v>68</v>
      </c>
      <c r="AV6868" t="s">
        <v>68</v>
      </c>
      <c r="AW6868" t="s">
        <v>68</v>
      </c>
      <c r="AX6868">
        <v>19.811</v>
      </c>
      <c r="AY6868" t="s">
        <v>68</v>
      </c>
      <c r="AZ6868" t="s">
        <v>68</v>
      </c>
      <c r="BA6868" t="s">
        <v>68</v>
      </c>
      <c r="BB6868" t="s">
        <v>68</v>
      </c>
      <c r="BC6868" t="s">
        <v>68</v>
      </c>
      <c r="BD6868" t="s">
        <v>68</v>
      </c>
      <c r="BE6868" t="s">
        <v>68</v>
      </c>
      <c r="BF6868" t="s">
        <v>68</v>
      </c>
      <c r="BG6868" t="s">
        <v>68</v>
      </c>
      <c r="BH6868" t="s">
        <v>68</v>
      </c>
      <c r="BI6868" t="s">
        <v>68</v>
      </c>
    </row>
    <row r="6869" spans="1:61" x14ac:dyDescent="0.25">
      <c r="A6869" s="25" t="s">
        <v>49347</v>
      </c>
      <c r="B6869" s="25" t="s">
        <v>49351</v>
      </c>
      <c r="C6869" s="7" t="s">
        <v>49349</v>
      </c>
      <c r="D6869" s="7" t="s">
        <v>49348</v>
      </c>
      <c r="E6869" s="3">
        <v>42928</v>
      </c>
      <c r="F6869" s="4" t="s">
        <v>76</v>
      </c>
      <c r="G6869" s="4" t="s">
        <v>74</v>
      </c>
      <c r="H6869" s="4" t="s">
        <v>49352</v>
      </c>
      <c r="I6869" s="17">
        <v>0</v>
      </c>
      <c r="J6869" s="17">
        <v>0</v>
      </c>
      <c r="K6869" s="17">
        <v>0</v>
      </c>
      <c r="L6869" s="17">
        <v>100</v>
      </c>
      <c r="M6869" s="23" t="s">
        <v>68</v>
      </c>
      <c r="N6869" s="23" t="s">
        <v>68</v>
      </c>
      <c r="O6869" s="23" t="s">
        <v>68</v>
      </c>
      <c r="P6869" s="23" t="s">
        <v>77</v>
      </c>
      <c r="Q6869" s="19" t="s">
        <v>2189</v>
      </c>
      <c r="R6869" s="19" t="s">
        <v>7033</v>
      </c>
      <c r="S6869" s="10" t="s">
        <v>158</v>
      </c>
      <c r="T6869" s="10" t="s">
        <v>158</v>
      </c>
      <c r="U6869" s="14" t="s">
        <v>49353</v>
      </c>
      <c r="V6869" s="14" t="s">
        <v>49354</v>
      </c>
      <c r="W6869" s="21" t="s">
        <v>103</v>
      </c>
      <c r="X6869" s="28" t="s">
        <v>49350</v>
      </c>
      <c r="Y6869" s="17" t="s">
        <v>68</v>
      </c>
      <c r="Z6869" s="17" t="s">
        <v>68</v>
      </c>
      <c r="AA6869" s="17" t="s">
        <v>68</v>
      </c>
      <c r="AB6869" s="17" t="s">
        <v>68</v>
      </c>
      <c r="AC6869" s="17" t="s">
        <v>68</v>
      </c>
      <c r="AD6869" s="17" t="s">
        <v>68</v>
      </c>
      <c r="AE6869" s="17" t="s">
        <v>68</v>
      </c>
      <c r="AF6869" s="17" t="s">
        <v>68</v>
      </c>
      <c r="AG6869" s="12" t="s">
        <v>158</v>
      </c>
      <c r="AH6869" s="29" t="s">
        <v>68</v>
      </c>
      <c r="AI6869" t="s">
        <v>63</v>
      </c>
      <c r="AJ6869" t="s">
        <v>63</v>
      </c>
      <c r="AK6869" t="s">
        <v>103</v>
      </c>
      <c r="AL6869" t="s">
        <v>68</v>
      </c>
      <c r="AM6869" t="s">
        <v>68</v>
      </c>
      <c r="AN6869" t="s">
        <v>158</v>
      </c>
      <c r="AO6869" t="s">
        <v>158</v>
      </c>
      <c r="AP6869" t="s">
        <v>2822</v>
      </c>
      <c r="AQ6869" t="s">
        <v>73</v>
      </c>
      <c r="AR6869">
        <v>9.9000000000000005E-2</v>
      </c>
      <c r="AS6869" t="s">
        <v>68</v>
      </c>
      <c r="AT6869" t="s">
        <v>68</v>
      </c>
      <c r="AU6869" t="s">
        <v>68</v>
      </c>
      <c r="AV6869" t="s">
        <v>68</v>
      </c>
      <c r="AW6869" t="s">
        <v>68</v>
      </c>
      <c r="AX6869">
        <v>0</v>
      </c>
      <c r="AY6869" t="s">
        <v>68</v>
      </c>
      <c r="AZ6869" t="s">
        <v>68</v>
      </c>
      <c r="BA6869">
        <v>10.326000000000001</v>
      </c>
      <c r="BB6869" t="s">
        <v>68</v>
      </c>
      <c r="BC6869" t="s">
        <v>68</v>
      </c>
      <c r="BD6869" t="s">
        <v>68</v>
      </c>
      <c r="BE6869">
        <v>26.648</v>
      </c>
      <c r="BF6869" t="s">
        <v>68</v>
      </c>
      <c r="BG6869" t="s">
        <v>68</v>
      </c>
      <c r="BH6869">
        <v>1.1379999999999999</v>
      </c>
      <c r="BI6869" t="s">
        <v>68</v>
      </c>
    </row>
    <row r="6870" spans="1:61" x14ac:dyDescent="0.25">
      <c r="A6870" s="25" t="s">
        <v>48955</v>
      </c>
      <c r="B6870" s="25" t="s">
        <v>48957</v>
      </c>
      <c r="C6870" s="7" t="s">
        <v>11983</v>
      </c>
      <c r="D6870" s="7" t="s">
        <v>48956</v>
      </c>
      <c r="E6870" s="3">
        <v>42930</v>
      </c>
      <c r="F6870" s="4" t="s">
        <v>76</v>
      </c>
      <c r="G6870" s="4" t="s">
        <v>74</v>
      </c>
      <c r="H6870" s="4" t="s">
        <v>48958</v>
      </c>
      <c r="I6870" s="17">
        <v>78</v>
      </c>
      <c r="J6870" s="17">
        <v>0</v>
      </c>
      <c r="K6870" s="17">
        <v>0</v>
      </c>
      <c r="L6870" s="17">
        <v>22</v>
      </c>
      <c r="M6870" s="23" t="s">
        <v>68</v>
      </c>
      <c r="N6870" s="23" t="s">
        <v>68</v>
      </c>
      <c r="O6870" s="23" t="s">
        <v>68</v>
      </c>
      <c r="P6870" s="23" t="s">
        <v>77</v>
      </c>
      <c r="Q6870" s="19" t="s">
        <v>65</v>
      </c>
      <c r="R6870" s="19" t="s">
        <v>65</v>
      </c>
      <c r="S6870" s="10" t="s">
        <v>105</v>
      </c>
      <c r="T6870" s="10" t="s">
        <v>72</v>
      </c>
      <c r="U6870" s="14" t="s">
        <v>11987</v>
      </c>
      <c r="V6870" s="14" t="s">
        <v>48959</v>
      </c>
      <c r="W6870" s="21" t="s">
        <v>83</v>
      </c>
      <c r="X6870" s="28" t="s">
        <v>11984</v>
      </c>
      <c r="Y6870" s="17" t="s">
        <v>68</v>
      </c>
      <c r="Z6870" s="17" t="s">
        <v>68</v>
      </c>
      <c r="AA6870" s="17" t="s">
        <v>68</v>
      </c>
      <c r="AB6870" s="17" t="s">
        <v>68</v>
      </c>
      <c r="AC6870" s="17" t="s">
        <v>68</v>
      </c>
      <c r="AD6870" s="17" t="s">
        <v>68</v>
      </c>
      <c r="AE6870" s="17" t="s">
        <v>68</v>
      </c>
      <c r="AF6870" s="17" t="s">
        <v>68</v>
      </c>
      <c r="AG6870" s="12" t="s">
        <v>72</v>
      </c>
      <c r="AH6870" s="29" t="s">
        <v>68</v>
      </c>
      <c r="AI6870" t="s">
        <v>63</v>
      </c>
      <c r="AJ6870" t="s">
        <v>63</v>
      </c>
      <c r="AK6870" t="s">
        <v>103</v>
      </c>
      <c r="AL6870" t="s">
        <v>68</v>
      </c>
      <c r="AM6870" t="s">
        <v>2035</v>
      </c>
      <c r="AN6870" t="s">
        <v>72</v>
      </c>
      <c r="AO6870" t="s">
        <v>158</v>
      </c>
      <c r="AP6870" t="s">
        <v>72</v>
      </c>
      <c r="AQ6870" t="s">
        <v>73</v>
      </c>
      <c r="AR6870">
        <v>315.62700000000001</v>
      </c>
      <c r="AS6870" t="s">
        <v>68</v>
      </c>
      <c r="AT6870" t="s">
        <v>68</v>
      </c>
      <c r="AU6870">
        <v>-64.578000000000003</v>
      </c>
      <c r="AV6870">
        <v>1288.646</v>
      </c>
      <c r="AW6870" t="s">
        <v>68</v>
      </c>
      <c r="AX6870">
        <v>0</v>
      </c>
      <c r="AY6870">
        <v>15.097</v>
      </c>
      <c r="AZ6870" t="s">
        <v>68</v>
      </c>
      <c r="BA6870">
        <v>344.86200000000002</v>
      </c>
      <c r="BB6870" t="s">
        <v>68</v>
      </c>
      <c r="BC6870" t="s">
        <v>68</v>
      </c>
      <c r="BD6870" t="s">
        <v>68</v>
      </c>
      <c r="BE6870">
        <v>965.46100000000001</v>
      </c>
      <c r="BF6870" t="s">
        <v>68</v>
      </c>
      <c r="BG6870" t="s">
        <v>68</v>
      </c>
      <c r="BH6870">
        <v>493.923</v>
      </c>
      <c r="BI6870" t="s">
        <v>68</v>
      </c>
    </row>
    <row r="6871" spans="1:61" x14ac:dyDescent="0.25">
      <c r="A6871" s="25" t="s">
        <v>48965</v>
      </c>
      <c r="B6871" s="25" t="s">
        <v>48970</v>
      </c>
      <c r="C6871" s="7" t="s">
        <v>48968</v>
      </c>
      <c r="D6871" s="7" t="s">
        <v>48966</v>
      </c>
      <c r="E6871" s="3">
        <v>42930</v>
      </c>
      <c r="F6871" s="4" t="s">
        <v>76</v>
      </c>
      <c r="G6871" s="4" t="s">
        <v>74</v>
      </c>
      <c r="H6871" s="4" t="s">
        <v>48971</v>
      </c>
      <c r="I6871" s="17">
        <v>0</v>
      </c>
      <c r="J6871" s="17">
        <v>0</v>
      </c>
      <c r="K6871" s="17">
        <v>0</v>
      </c>
      <c r="L6871" s="17">
        <v>100</v>
      </c>
      <c r="M6871" s="23" t="s">
        <v>68</v>
      </c>
      <c r="N6871" s="23" t="s">
        <v>68</v>
      </c>
      <c r="O6871" s="23" t="s">
        <v>68</v>
      </c>
      <c r="P6871" s="23" t="s">
        <v>94</v>
      </c>
      <c r="Q6871" s="19" t="s">
        <v>17581</v>
      </c>
      <c r="R6871" s="19" t="s">
        <v>17581</v>
      </c>
      <c r="S6871" s="10" t="s">
        <v>240</v>
      </c>
      <c r="T6871" s="10" t="s">
        <v>158</v>
      </c>
      <c r="U6871" s="14" t="s">
        <v>48972</v>
      </c>
      <c r="V6871" s="14" t="s">
        <v>48973</v>
      </c>
      <c r="W6871" s="21" t="s">
        <v>103</v>
      </c>
      <c r="X6871" s="28" t="s">
        <v>48969</v>
      </c>
      <c r="Y6871" s="17" t="s">
        <v>68</v>
      </c>
      <c r="Z6871" s="17" t="s">
        <v>68</v>
      </c>
      <c r="AA6871" s="17" t="s">
        <v>68</v>
      </c>
      <c r="AB6871" s="17" t="s">
        <v>68</v>
      </c>
      <c r="AC6871" s="17" t="s">
        <v>68</v>
      </c>
      <c r="AD6871" s="17" t="s">
        <v>68</v>
      </c>
      <c r="AE6871" s="17" t="s">
        <v>68</v>
      </c>
      <c r="AF6871" s="17" t="s">
        <v>68</v>
      </c>
      <c r="AG6871" s="12" t="s">
        <v>110</v>
      </c>
      <c r="AH6871" s="28" t="s">
        <v>48967</v>
      </c>
      <c r="AI6871" t="s">
        <v>63</v>
      </c>
      <c r="AJ6871" t="s">
        <v>237</v>
      </c>
      <c r="AK6871" t="s">
        <v>238</v>
      </c>
      <c r="AL6871" t="s">
        <v>68</v>
      </c>
      <c r="AM6871" t="s">
        <v>68</v>
      </c>
      <c r="AN6871" t="s">
        <v>240</v>
      </c>
      <c r="AO6871" t="s">
        <v>240</v>
      </c>
      <c r="AP6871" t="s">
        <v>72</v>
      </c>
      <c r="AQ6871" t="s">
        <v>73</v>
      </c>
      <c r="AR6871" t="s">
        <v>68</v>
      </c>
      <c r="AS6871" t="s">
        <v>68</v>
      </c>
      <c r="AT6871" t="s">
        <v>68</v>
      </c>
      <c r="AU6871" t="s">
        <v>68</v>
      </c>
      <c r="AV6871" t="s">
        <v>68</v>
      </c>
      <c r="AW6871" t="s">
        <v>68</v>
      </c>
      <c r="AX6871">
        <v>210</v>
      </c>
      <c r="AY6871" t="s">
        <v>68</v>
      </c>
      <c r="AZ6871" t="s">
        <v>68</v>
      </c>
      <c r="BA6871" t="s">
        <v>68</v>
      </c>
      <c r="BB6871" t="s">
        <v>68</v>
      </c>
      <c r="BC6871" t="s">
        <v>68</v>
      </c>
      <c r="BD6871" t="s">
        <v>68</v>
      </c>
      <c r="BE6871" t="s">
        <v>68</v>
      </c>
      <c r="BF6871" t="s">
        <v>68</v>
      </c>
      <c r="BG6871" t="s">
        <v>68</v>
      </c>
      <c r="BH6871" t="s">
        <v>68</v>
      </c>
      <c r="BI6871" t="s">
        <v>68</v>
      </c>
    </row>
    <row r="6872" spans="1:61" x14ac:dyDescent="0.25">
      <c r="A6872" s="25" t="s">
        <v>45689</v>
      </c>
      <c r="B6872" s="25" t="s">
        <v>45692</v>
      </c>
      <c r="C6872" s="7" t="s">
        <v>45690</v>
      </c>
      <c r="D6872" s="7" t="s">
        <v>37152</v>
      </c>
      <c r="E6872" s="3">
        <v>42933</v>
      </c>
      <c r="F6872" s="4" t="s">
        <v>76</v>
      </c>
      <c r="G6872" s="4" t="s">
        <v>74</v>
      </c>
      <c r="H6872" s="4" t="s">
        <v>45693</v>
      </c>
      <c r="I6872" s="17">
        <v>0</v>
      </c>
      <c r="J6872" s="17">
        <v>0</v>
      </c>
      <c r="K6872" s="17">
        <v>0</v>
      </c>
      <c r="L6872" s="17">
        <v>100</v>
      </c>
      <c r="M6872" s="23" t="s">
        <v>68</v>
      </c>
      <c r="N6872" s="23" t="s">
        <v>68</v>
      </c>
      <c r="O6872" s="23" t="s">
        <v>68</v>
      </c>
      <c r="P6872" s="23" t="s">
        <v>77</v>
      </c>
      <c r="Q6872" s="19" t="s">
        <v>14944</v>
      </c>
      <c r="R6872" s="19" t="s">
        <v>65</v>
      </c>
      <c r="S6872" s="10" t="s">
        <v>240</v>
      </c>
      <c r="T6872" s="10" t="s">
        <v>105</v>
      </c>
      <c r="U6872" s="14" t="s">
        <v>45694</v>
      </c>
      <c r="V6872" s="14" t="s">
        <v>45695</v>
      </c>
      <c r="W6872" s="21" t="s">
        <v>103</v>
      </c>
      <c r="X6872" s="28" t="s">
        <v>45691</v>
      </c>
      <c r="Y6872" s="17" t="s">
        <v>68</v>
      </c>
      <c r="Z6872" s="17" t="s">
        <v>68</v>
      </c>
      <c r="AA6872" s="17" t="s">
        <v>68</v>
      </c>
      <c r="AB6872" s="17" t="s">
        <v>68</v>
      </c>
      <c r="AC6872" s="17" t="s">
        <v>68</v>
      </c>
      <c r="AD6872" s="17" t="s">
        <v>68</v>
      </c>
      <c r="AE6872" s="17" t="s">
        <v>68</v>
      </c>
      <c r="AF6872" s="17" t="s">
        <v>68</v>
      </c>
      <c r="AG6872" s="12" t="s">
        <v>110</v>
      </c>
      <c r="AH6872" s="28" t="s">
        <v>37153</v>
      </c>
      <c r="AI6872" t="s">
        <v>63</v>
      </c>
      <c r="AJ6872" t="s">
        <v>237</v>
      </c>
      <c r="AK6872" t="s">
        <v>238</v>
      </c>
      <c r="AL6872" t="s">
        <v>6316</v>
      </c>
      <c r="AM6872" t="s">
        <v>13705</v>
      </c>
      <c r="AN6872" t="s">
        <v>72</v>
      </c>
      <c r="AO6872" t="s">
        <v>159</v>
      </c>
      <c r="AP6872" t="s">
        <v>105</v>
      </c>
      <c r="AQ6872" t="s">
        <v>73</v>
      </c>
      <c r="AR6872" t="s">
        <v>68</v>
      </c>
      <c r="AS6872" t="s">
        <v>68</v>
      </c>
      <c r="AT6872" t="s">
        <v>68</v>
      </c>
      <c r="AU6872" t="s">
        <v>68</v>
      </c>
      <c r="AV6872" t="s">
        <v>68</v>
      </c>
      <c r="AW6872" t="s">
        <v>68</v>
      </c>
      <c r="AX6872">
        <v>0</v>
      </c>
      <c r="AY6872" t="s">
        <v>68</v>
      </c>
      <c r="AZ6872" t="s">
        <v>68</v>
      </c>
      <c r="BA6872" t="s">
        <v>68</v>
      </c>
      <c r="BB6872" t="s">
        <v>68</v>
      </c>
      <c r="BC6872" t="s">
        <v>68</v>
      </c>
      <c r="BD6872" t="s">
        <v>68</v>
      </c>
      <c r="BE6872" t="s">
        <v>68</v>
      </c>
      <c r="BF6872" t="s">
        <v>68</v>
      </c>
      <c r="BG6872" t="s">
        <v>68</v>
      </c>
      <c r="BH6872" t="s">
        <v>68</v>
      </c>
      <c r="BI6872" t="s">
        <v>68</v>
      </c>
    </row>
    <row r="6873" spans="1:61" x14ac:dyDescent="0.25">
      <c r="A6873" s="25" t="s">
        <v>48960</v>
      </c>
      <c r="B6873" s="25" t="s">
        <v>48962</v>
      </c>
      <c r="C6873" s="7" t="s">
        <v>273</v>
      </c>
      <c r="D6873" s="7" t="s">
        <v>48961</v>
      </c>
      <c r="E6873" s="3">
        <v>42933</v>
      </c>
      <c r="F6873" s="4" t="s">
        <v>76</v>
      </c>
      <c r="G6873" s="4" t="s">
        <v>74</v>
      </c>
      <c r="H6873" s="4" t="s">
        <v>48963</v>
      </c>
      <c r="I6873" s="17">
        <v>94.117999999999995</v>
      </c>
      <c r="J6873" s="17">
        <v>0</v>
      </c>
      <c r="K6873" s="17">
        <v>0</v>
      </c>
      <c r="L6873" s="17">
        <v>5.8819999999999997</v>
      </c>
      <c r="M6873" s="23" t="s">
        <v>68</v>
      </c>
      <c r="N6873" s="23" t="s">
        <v>68</v>
      </c>
      <c r="O6873" s="23" t="s">
        <v>68</v>
      </c>
      <c r="P6873" s="23" t="s">
        <v>77</v>
      </c>
      <c r="Q6873" s="19" t="s">
        <v>65</v>
      </c>
      <c r="R6873" s="19" t="s">
        <v>65</v>
      </c>
      <c r="S6873" s="10" t="s">
        <v>70</v>
      </c>
      <c r="T6873" s="10" t="s">
        <v>70</v>
      </c>
      <c r="U6873" s="14" t="s">
        <v>278</v>
      </c>
      <c r="V6873" s="14" t="s">
        <v>48964</v>
      </c>
      <c r="W6873" s="21" t="s">
        <v>64</v>
      </c>
      <c r="X6873" s="28" t="s">
        <v>274</v>
      </c>
      <c r="Y6873" s="17" t="s">
        <v>68</v>
      </c>
      <c r="Z6873" s="17" t="s">
        <v>68</v>
      </c>
      <c r="AA6873" s="17" t="s">
        <v>68</v>
      </c>
      <c r="AB6873" s="17" t="s">
        <v>68</v>
      </c>
      <c r="AC6873" s="17" t="s">
        <v>68</v>
      </c>
      <c r="AD6873" s="17" t="s">
        <v>68</v>
      </c>
      <c r="AE6873" s="17" t="s">
        <v>68</v>
      </c>
      <c r="AF6873" s="17" t="s">
        <v>68</v>
      </c>
      <c r="AG6873" s="12" t="s">
        <v>70</v>
      </c>
      <c r="AH6873" s="29" t="s">
        <v>68</v>
      </c>
      <c r="AI6873" t="s">
        <v>63</v>
      </c>
      <c r="AJ6873" t="s">
        <v>63</v>
      </c>
      <c r="AK6873" t="s">
        <v>64</v>
      </c>
      <c r="AL6873" t="s">
        <v>11589</v>
      </c>
      <c r="AM6873" t="s">
        <v>13696</v>
      </c>
      <c r="AN6873" t="s">
        <v>70</v>
      </c>
      <c r="AO6873" t="s">
        <v>111</v>
      </c>
      <c r="AP6873" t="s">
        <v>70</v>
      </c>
      <c r="AQ6873" t="s">
        <v>73</v>
      </c>
      <c r="AR6873">
        <v>175.048</v>
      </c>
      <c r="AS6873" t="s">
        <v>68</v>
      </c>
      <c r="AT6873" t="s">
        <v>68</v>
      </c>
      <c r="AU6873">
        <v>10.368</v>
      </c>
      <c r="AV6873">
        <v>862.68799999999999</v>
      </c>
      <c r="AW6873" t="s">
        <v>68</v>
      </c>
      <c r="AX6873">
        <v>0</v>
      </c>
      <c r="AY6873">
        <v>6.3620000000000001</v>
      </c>
      <c r="AZ6873" t="s">
        <v>68</v>
      </c>
      <c r="BA6873">
        <v>185.702</v>
      </c>
      <c r="BB6873" t="s">
        <v>68</v>
      </c>
      <c r="BC6873" t="s">
        <v>68</v>
      </c>
      <c r="BD6873" t="s">
        <v>68</v>
      </c>
      <c r="BE6873">
        <v>398.29</v>
      </c>
      <c r="BF6873" t="s">
        <v>68</v>
      </c>
      <c r="BG6873" t="s">
        <v>68</v>
      </c>
      <c r="BH6873">
        <v>214.108</v>
      </c>
      <c r="BI6873" t="s">
        <v>68</v>
      </c>
    </row>
    <row r="6874" spans="1:61" x14ac:dyDescent="0.25">
      <c r="A6874" s="25" t="s">
        <v>49145</v>
      </c>
      <c r="B6874" s="25" t="s">
        <v>49148</v>
      </c>
      <c r="C6874" s="7" t="s">
        <v>2110</v>
      </c>
      <c r="D6874" s="7" t="s">
        <v>49146</v>
      </c>
      <c r="E6874" s="3">
        <v>42933</v>
      </c>
      <c r="F6874" s="4" t="s">
        <v>76</v>
      </c>
      <c r="G6874" s="4" t="s">
        <v>74</v>
      </c>
      <c r="H6874" s="4" t="s">
        <v>49149</v>
      </c>
      <c r="I6874" s="17">
        <v>0</v>
      </c>
      <c r="J6874" s="17">
        <v>0</v>
      </c>
      <c r="K6874" s="17">
        <v>0</v>
      </c>
      <c r="L6874" s="17">
        <v>100</v>
      </c>
      <c r="M6874" s="23" t="s">
        <v>68</v>
      </c>
      <c r="N6874" s="23" t="s">
        <v>68</v>
      </c>
      <c r="O6874" s="23" t="s">
        <v>68</v>
      </c>
      <c r="P6874" s="23" t="s">
        <v>1320</v>
      </c>
      <c r="Q6874" s="19" t="s">
        <v>65</v>
      </c>
      <c r="R6874" s="19" t="s">
        <v>65</v>
      </c>
      <c r="S6874" s="10" t="s">
        <v>72</v>
      </c>
      <c r="T6874" s="10" t="s">
        <v>71</v>
      </c>
      <c r="U6874" s="14" t="s">
        <v>2114</v>
      </c>
      <c r="V6874" s="14" t="s">
        <v>49150</v>
      </c>
      <c r="W6874" s="21" t="s">
        <v>64</v>
      </c>
      <c r="X6874" s="28" t="s">
        <v>2111</v>
      </c>
      <c r="Y6874" s="17" t="s">
        <v>68</v>
      </c>
      <c r="Z6874" s="17" t="s">
        <v>68</v>
      </c>
      <c r="AA6874" s="17" t="s">
        <v>68</v>
      </c>
      <c r="AB6874" s="17" t="s">
        <v>68</v>
      </c>
      <c r="AC6874" s="17" t="s">
        <v>68</v>
      </c>
      <c r="AD6874" s="17" t="s">
        <v>68</v>
      </c>
      <c r="AE6874" s="17" t="s">
        <v>68</v>
      </c>
      <c r="AF6874" s="17" t="s">
        <v>68</v>
      </c>
      <c r="AG6874" s="12" t="s">
        <v>71</v>
      </c>
      <c r="AH6874" s="29" t="s">
        <v>68</v>
      </c>
      <c r="AI6874" t="s">
        <v>63</v>
      </c>
      <c r="AJ6874" t="s">
        <v>63</v>
      </c>
      <c r="AK6874" t="s">
        <v>83</v>
      </c>
      <c r="AL6874" t="s">
        <v>49147</v>
      </c>
      <c r="AM6874" t="s">
        <v>68</v>
      </c>
      <c r="AN6874" t="s">
        <v>159</v>
      </c>
      <c r="AO6874" t="s">
        <v>105</v>
      </c>
      <c r="AP6874" t="s">
        <v>71</v>
      </c>
      <c r="AQ6874" t="s">
        <v>73</v>
      </c>
      <c r="AR6874">
        <v>39227</v>
      </c>
      <c r="AS6874" t="s">
        <v>68</v>
      </c>
      <c r="AT6874" t="s">
        <v>68</v>
      </c>
      <c r="AU6874">
        <v>-4893</v>
      </c>
      <c r="AV6874" t="s">
        <v>68</v>
      </c>
      <c r="AW6874" t="s">
        <v>68</v>
      </c>
      <c r="AX6874">
        <v>0</v>
      </c>
      <c r="AY6874">
        <v>43.412999999999997</v>
      </c>
      <c r="AZ6874" t="s">
        <v>68</v>
      </c>
      <c r="BA6874">
        <v>47865</v>
      </c>
      <c r="BB6874" t="s">
        <v>68</v>
      </c>
      <c r="BC6874" t="s">
        <v>68</v>
      </c>
      <c r="BD6874" t="s">
        <v>68</v>
      </c>
      <c r="BE6874">
        <v>79587</v>
      </c>
      <c r="BF6874" t="s">
        <v>68</v>
      </c>
      <c r="BG6874" t="s">
        <v>68</v>
      </c>
      <c r="BH6874">
        <v>23050</v>
      </c>
      <c r="BI6874" t="s">
        <v>68</v>
      </c>
    </row>
    <row r="6875" spans="1:61" x14ac:dyDescent="0.25">
      <c r="A6875" s="25" t="s">
        <v>49035</v>
      </c>
      <c r="B6875" s="25" t="s">
        <v>49036</v>
      </c>
      <c r="C6875" s="7" t="s">
        <v>48345</v>
      </c>
      <c r="D6875" s="7" t="s">
        <v>48347</v>
      </c>
      <c r="E6875" s="3">
        <v>42934</v>
      </c>
      <c r="F6875" s="4" t="s">
        <v>178</v>
      </c>
      <c r="G6875" s="4" t="s">
        <v>74</v>
      </c>
      <c r="H6875" s="4" t="s">
        <v>49037</v>
      </c>
      <c r="I6875" s="17">
        <v>0</v>
      </c>
      <c r="J6875" s="17">
        <v>0</v>
      </c>
      <c r="K6875" s="17">
        <v>0</v>
      </c>
      <c r="L6875" s="17">
        <v>100</v>
      </c>
      <c r="M6875" s="23" t="s">
        <v>68</v>
      </c>
      <c r="N6875" s="23" t="s">
        <v>68</v>
      </c>
      <c r="O6875" s="23" t="s">
        <v>68</v>
      </c>
      <c r="P6875" s="23" t="s">
        <v>94</v>
      </c>
      <c r="Q6875" s="19" t="s">
        <v>65</v>
      </c>
      <c r="R6875" s="19" t="s">
        <v>65</v>
      </c>
      <c r="S6875" s="10" t="s">
        <v>1038</v>
      </c>
      <c r="T6875" s="10" t="s">
        <v>105</v>
      </c>
      <c r="U6875" s="14" t="s">
        <v>48352</v>
      </c>
      <c r="V6875" s="14" t="s">
        <v>48351</v>
      </c>
      <c r="W6875" s="21" t="s">
        <v>103</v>
      </c>
      <c r="X6875" s="28" t="s">
        <v>48346</v>
      </c>
      <c r="Y6875" s="17" t="s">
        <v>68</v>
      </c>
      <c r="Z6875" s="17" t="s">
        <v>68</v>
      </c>
      <c r="AA6875" s="17" t="s">
        <v>68</v>
      </c>
      <c r="AB6875" s="17" t="s">
        <v>68</v>
      </c>
      <c r="AC6875" s="17" t="s">
        <v>68</v>
      </c>
      <c r="AD6875" s="17" t="s">
        <v>68</v>
      </c>
      <c r="AE6875" s="17" t="s">
        <v>68</v>
      </c>
      <c r="AF6875" s="17" t="s">
        <v>68</v>
      </c>
      <c r="AG6875" s="12" t="s">
        <v>105</v>
      </c>
      <c r="AH6875" s="28" t="s">
        <v>48348</v>
      </c>
      <c r="AI6875" t="s">
        <v>63</v>
      </c>
      <c r="AJ6875" t="s">
        <v>171</v>
      </c>
      <c r="AK6875" t="s">
        <v>172</v>
      </c>
      <c r="AL6875" t="s">
        <v>68</v>
      </c>
      <c r="AM6875" t="s">
        <v>68</v>
      </c>
      <c r="AN6875" t="s">
        <v>1038</v>
      </c>
      <c r="AO6875" t="s">
        <v>1038</v>
      </c>
      <c r="AP6875" t="s">
        <v>105</v>
      </c>
      <c r="AQ6875" t="s">
        <v>73</v>
      </c>
      <c r="AR6875">
        <v>9.2999999999999999E-2</v>
      </c>
      <c r="AS6875" t="s">
        <v>68</v>
      </c>
      <c r="AT6875" t="s">
        <v>68</v>
      </c>
      <c r="AU6875">
        <v>5.7930000000000001</v>
      </c>
      <c r="AV6875" t="s">
        <v>68</v>
      </c>
      <c r="AW6875" t="s">
        <v>68</v>
      </c>
      <c r="AX6875">
        <v>11.483000000000001</v>
      </c>
      <c r="AY6875">
        <v>-0.03</v>
      </c>
      <c r="AZ6875" t="s">
        <v>68</v>
      </c>
      <c r="BA6875">
        <v>3.4980000000000002</v>
      </c>
      <c r="BB6875" t="s">
        <v>68</v>
      </c>
      <c r="BC6875" t="s">
        <v>68</v>
      </c>
      <c r="BD6875" t="s">
        <v>68</v>
      </c>
      <c r="BE6875">
        <v>0.46</v>
      </c>
      <c r="BF6875" t="s">
        <v>68</v>
      </c>
      <c r="BG6875" t="s">
        <v>68</v>
      </c>
      <c r="BH6875">
        <v>0</v>
      </c>
      <c r="BI6875" t="s">
        <v>68</v>
      </c>
    </row>
    <row r="6876" spans="1:61" x14ac:dyDescent="0.25">
      <c r="A6876" s="25" t="s">
        <v>49385</v>
      </c>
      <c r="B6876" s="25" t="s">
        <v>49387</v>
      </c>
      <c r="C6876" s="7" t="s">
        <v>11983</v>
      </c>
      <c r="D6876" s="7" t="s">
        <v>49386</v>
      </c>
      <c r="E6876" s="3">
        <v>42935</v>
      </c>
      <c r="F6876" s="4" t="s">
        <v>76</v>
      </c>
      <c r="G6876" s="4" t="s">
        <v>74</v>
      </c>
      <c r="H6876" s="4" t="s">
        <v>49388</v>
      </c>
      <c r="I6876" s="17">
        <v>79.167000000000002</v>
      </c>
      <c r="J6876" s="17">
        <v>0</v>
      </c>
      <c r="K6876" s="17">
        <v>0</v>
      </c>
      <c r="L6876" s="17">
        <v>20.832999999999998</v>
      </c>
      <c r="M6876" s="23" t="s">
        <v>68</v>
      </c>
      <c r="N6876" s="23" t="s">
        <v>68</v>
      </c>
      <c r="O6876" s="23" t="s">
        <v>68</v>
      </c>
      <c r="P6876" s="23" t="s">
        <v>77</v>
      </c>
      <c r="Q6876" s="19" t="s">
        <v>65</v>
      </c>
      <c r="R6876" s="19" t="s">
        <v>86</v>
      </c>
      <c r="S6876" s="10" t="s">
        <v>105</v>
      </c>
      <c r="T6876" s="10" t="s">
        <v>105</v>
      </c>
      <c r="U6876" s="14" t="s">
        <v>11987</v>
      </c>
      <c r="V6876" s="14" t="s">
        <v>49389</v>
      </c>
      <c r="W6876" s="21" t="s">
        <v>103</v>
      </c>
      <c r="X6876" s="28" t="s">
        <v>11984</v>
      </c>
      <c r="Y6876" s="17" t="s">
        <v>68</v>
      </c>
      <c r="Z6876" s="17" t="s">
        <v>68</v>
      </c>
      <c r="AA6876" s="17" t="s">
        <v>68</v>
      </c>
      <c r="AB6876" s="17" t="s">
        <v>68</v>
      </c>
      <c r="AC6876" s="17" t="s">
        <v>68</v>
      </c>
      <c r="AD6876" s="17" t="s">
        <v>68</v>
      </c>
      <c r="AE6876" s="17" t="s">
        <v>68</v>
      </c>
      <c r="AF6876" s="17" t="s">
        <v>68</v>
      </c>
      <c r="AG6876" s="12" t="s">
        <v>105</v>
      </c>
      <c r="AH6876" s="29" t="s">
        <v>68</v>
      </c>
      <c r="AI6876" t="s">
        <v>63</v>
      </c>
      <c r="AJ6876" t="s">
        <v>63</v>
      </c>
      <c r="AK6876" t="s">
        <v>103</v>
      </c>
      <c r="AL6876" t="s">
        <v>68</v>
      </c>
      <c r="AM6876" t="s">
        <v>2035</v>
      </c>
      <c r="AN6876" t="s">
        <v>158</v>
      </c>
      <c r="AO6876" t="s">
        <v>1038</v>
      </c>
      <c r="AP6876" t="s">
        <v>105</v>
      </c>
      <c r="AQ6876" t="s">
        <v>73</v>
      </c>
      <c r="AR6876">
        <v>315.62700000000001</v>
      </c>
      <c r="AS6876" t="s">
        <v>68</v>
      </c>
      <c r="AT6876" t="s">
        <v>68</v>
      </c>
      <c r="AU6876">
        <v>-64.578000000000003</v>
      </c>
      <c r="AV6876">
        <v>1383.884</v>
      </c>
      <c r="AW6876" t="s">
        <v>68</v>
      </c>
      <c r="AX6876">
        <v>0</v>
      </c>
      <c r="AY6876">
        <v>15.097</v>
      </c>
      <c r="AZ6876" t="s">
        <v>68</v>
      </c>
      <c r="BA6876">
        <v>344.86200000000002</v>
      </c>
      <c r="BB6876" t="s">
        <v>68</v>
      </c>
      <c r="BC6876" t="s">
        <v>68</v>
      </c>
      <c r="BD6876" t="s">
        <v>68</v>
      </c>
      <c r="BE6876">
        <v>965.46100000000001</v>
      </c>
      <c r="BF6876" t="s">
        <v>68</v>
      </c>
      <c r="BG6876" t="s">
        <v>68</v>
      </c>
      <c r="BH6876">
        <v>493.923</v>
      </c>
      <c r="BI6876" t="s">
        <v>68</v>
      </c>
    </row>
    <row r="6877" spans="1:61" x14ac:dyDescent="0.25">
      <c r="A6877" s="25" t="s">
        <v>48982</v>
      </c>
      <c r="B6877" s="25" t="s">
        <v>48985</v>
      </c>
      <c r="C6877" s="7" t="s">
        <v>29378</v>
      </c>
      <c r="D6877" s="7" t="s">
        <v>48983</v>
      </c>
      <c r="E6877" s="3">
        <v>42936</v>
      </c>
      <c r="F6877" s="4" t="s">
        <v>76</v>
      </c>
      <c r="G6877" s="4" t="s">
        <v>74</v>
      </c>
      <c r="H6877" s="4" t="s">
        <v>48986</v>
      </c>
      <c r="I6877" s="17">
        <v>0</v>
      </c>
      <c r="J6877" s="17">
        <v>0</v>
      </c>
      <c r="K6877" s="17">
        <v>0</v>
      </c>
      <c r="L6877" s="17">
        <v>100</v>
      </c>
      <c r="M6877" s="23" t="s">
        <v>68</v>
      </c>
      <c r="N6877" s="23" t="s">
        <v>68</v>
      </c>
      <c r="O6877" s="23" t="s">
        <v>68</v>
      </c>
      <c r="P6877" s="23" t="s">
        <v>94</v>
      </c>
      <c r="Q6877" s="19" t="s">
        <v>119</v>
      </c>
      <c r="R6877" s="19" t="s">
        <v>119</v>
      </c>
      <c r="S6877" s="10" t="s">
        <v>158</v>
      </c>
      <c r="T6877" s="10" t="s">
        <v>18449</v>
      </c>
      <c r="U6877" s="14" t="s">
        <v>48987</v>
      </c>
      <c r="V6877" s="14" t="s">
        <v>48988</v>
      </c>
      <c r="W6877" s="21" t="s">
        <v>1087</v>
      </c>
      <c r="X6877" s="28" t="s">
        <v>15858</v>
      </c>
      <c r="Y6877" s="17" t="s">
        <v>68</v>
      </c>
      <c r="Z6877" s="17" t="s">
        <v>68</v>
      </c>
      <c r="AA6877" s="17" t="s">
        <v>68</v>
      </c>
      <c r="AB6877" s="17" t="s">
        <v>68</v>
      </c>
      <c r="AC6877" s="17" t="s">
        <v>68</v>
      </c>
      <c r="AD6877" s="17" t="s">
        <v>68</v>
      </c>
      <c r="AE6877" s="17" t="s">
        <v>68</v>
      </c>
      <c r="AF6877" s="17" t="s">
        <v>68</v>
      </c>
      <c r="AG6877" s="12" t="s">
        <v>14866</v>
      </c>
      <c r="AH6877" s="28" t="s">
        <v>48984</v>
      </c>
      <c r="AI6877" t="s">
        <v>757</v>
      </c>
      <c r="AJ6877" t="s">
        <v>63</v>
      </c>
      <c r="AK6877" t="s">
        <v>103</v>
      </c>
      <c r="AL6877" t="s">
        <v>13318</v>
      </c>
      <c r="AM6877" t="s">
        <v>68</v>
      </c>
      <c r="AN6877" t="s">
        <v>7431</v>
      </c>
      <c r="AO6877" t="s">
        <v>7431</v>
      </c>
      <c r="AP6877" t="s">
        <v>18449</v>
      </c>
      <c r="AQ6877" t="s">
        <v>73</v>
      </c>
      <c r="AR6877" t="s">
        <v>68</v>
      </c>
      <c r="AS6877" t="s">
        <v>68</v>
      </c>
      <c r="AT6877" t="s">
        <v>68</v>
      </c>
      <c r="AU6877" t="s">
        <v>68</v>
      </c>
      <c r="AV6877" t="s">
        <v>68</v>
      </c>
      <c r="AW6877" t="s">
        <v>68</v>
      </c>
      <c r="AX6877">
        <v>27</v>
      </c>
      <c r="AY6877" t="s">
        <v>68</v>
      </c>
      <c r="AZ6877">
        <v>19.643000000000001</v>
      </c>
      <c r="BA6877" t="s">
        <v>68</v>
      </c>
      <c r="BB6877">
        <v>25.181999999999999</v>
      </c>
      <c r="BC6877">
        <v>28.128</v>
      </c>
      <c r="BD6877">
        <v>28.128</v>
      </c>
      <c r="BE6877" t="s">
        <v>68</v>
      </c>
      <c r="BF6877" t="s">
        <v>68</v>
      </c>
      <c r="BG6877" t="s">
        <v>68</v>
      </c>
      <c r="BH6877" t="s">
        <v>68</v>
      </c>
      <c r="BI6877">
        <v>65.709000000000003</v>
      </c>
    </row>
    <row r="6878" spans="1:61" x14ac:dyDescent="0.25">
      <c r="A6878" s="25" t="s">
        <v>49151</v>
      </c>
      <c r="B6878" s="25" t="s">
        <v>49153</v>
      </c>
      <c r="C6878" s="7" t="s">
        <v>25646</v>
      </c>
      <c r="D6878" s="7" t="s">
        <v>49152</v>
      </c>
      <c r="E6878" s="3">
        <v>42936</v>
      </c>
      <c r="F6878" s="4" t="s">
        <v>107</v>
      </c>
      <c r="G6878" s="4" t="s">
        <v>74</v>
      </c>
      <c r="H6878" s="4" t="s">
        <v>49154</v>
      </c>
      <c r="I6878" s="17">
        <v>0</v>
      </c>
      <c r="J6878" s="17">
        <v>0</v>
      </c>
      <c r="K6878" s="17">
        <v>0</v>
      </c>
      <c r="L6878" s="17">
        <v>100</v>
      </c>
      <c r="M6878" s="23" t="s">
        <v>68</v>
      </c>
      <c r="N6878" s="23" t="s">
        <v>68</v>
      </c>
      <c r="O6878" s="23" t="s">
        <v>68</v>
      </c>
      <c r="P6878" s="23" t="s">
        <v>1320</v>
      </c>
      <c r="Q6878" s="19" t="s">
        <v>18762</v>
      </c>
      <c r="R6878" s="19" t="s">
        <v>65</v>
      </c>
      <c r="S6878" s="10" t="s">
        <v>105</v>
      </c>
      <c r="T6878" s="10" t="s">
        <v>71</v>
      </c>
      <c r="U6878" s="14" t="s">
        <v>25650</v>
      </c>
      <c r="V6878" s="14" t="s">
        <v>49155</v>
      </c>
      <c r="W6878" s="21" t="s">
        <v>64</v>
      </c>
      <c r="X6878" s="28" t="s">
        <v>25647</v>
      </c>
      <c r="Y6878" s="17" t="s">
        <v>68</v>
      </c>
      <c r="Z6878" s="17" t="s">
        <v>68</v>
      </c>
      <c r="AA6878" s="17" t="s">
        <v>68</v>
      </c>
      <c r="AB6878" s="17" t="s">
        <v>68</v>
      </c>
      <c r="AC6878" s="17" t="s">
        <v>68</v>
      </c>
      <c r="AD6878" s="17" t="s">
        <v>68</v>
      </c>
      <c r="AE6878" s="17" t="s">
        <v>68</v>
      </c>
      <c r="AF6878" s="17" t="s">
        <v>68</v>
      </c>
      <c r="AG6878" s="12" t="s">
        <v>71</v>
      </c>
      <c r="AH6878" s="29" t="s">
        <v>68</v>
      </c>
      <c r="AI6878" t="s">
        <v>63</v>
      </c>
      <c r="AJ6878" t="s">
        <v>63</v>
      </c>
      <c r="AK6878" t="s">
        <v>103</v>
      </c>
      <c r="AL6878" t="s">
        <v>68</v>
      </c>
      <c r="AM6878" t="s">
        <v>68</v>
      </c>
      <c r="AN6878" t="s">
        <v>158</v>
      </c>
      <c r="AO6878" t="s">
        <v>105</v>
      </c>
      <c r="AP6878" t="s">
        <v>71</v>
      </c>
      <c r="AQ6878" t="s">
        <v>73</v>
      </c>
      <c r="AR6878" t="s">
        <v>68</v>
      </c>
      <c r="AS6878" t="s">
        <v>68</v>
      </c>
      <c r="AT6878" t="s">
        <v>68</v>
      </c>
      <c r="AU6878" t="s">
        <v>68</v>
      </c>
      <c r="AV6878" t="s">
        <v>68</v>
      </c>
      <c r="AW6878" t="s">
        <v>68</v>
      </c>
      <c r="AX6878">
        <v>0</v>
      </c>
      <c r="AY6878" t="s">
        <v>68</v>
      </c>
      <c r="AZ6878" t="s">
        <v>68</v>
      </c>
      <c r="BA6878" t="s">
        <v>68</v>
      </c>
      <c r="BB6878" t="s">
        <v>68</v>
      </c>
      <c r="BC6878" t="s">
        <v>68</v>
      </c>
      <c r="BD6878" t="s">
        <v>68</v>
      </c>
      <c r="BE6878" t="s">
        <v>68</v>
      </c>
      <c r="BF6878" t="s">
        <v>68</v>
      </c>
      <c r="BG6878" t="s">
        <v>68</v>
      </c>
      <c r="BH6878" t="s">
        <v>68</v>
      </c>
      <c r="BI6878" t="s">
        <v>68</v>
      </c>
    </row>
    <row r="6879" spans="1:61" x14ac:dyDescent="0.25">
      <c r="A6879" s="25" t="s">
        <v>48974</v>
      </c>
      <c r="B6879" s="25" t="s">
        <v>48978</v>
      </c>
      <c r="C6879" s="7" t="s">
        <v>48977</v>
      </c>
      <c r="D6879" s="7" t="s">
        <v>48975</v>
      </c>
      <c r="E6879" s="3">
        <v>42940</v>
      </c>
      <c r="F6879" s="4" t="s">
        <v>93</v>
      </c>
      <c r="G6879" s="4" t="s">
        <v>74</v>
      </c>
      <c r="H6879" s="4" t="s">
        <v>48979</v>
      </c>
      <c r="I6879" s="17">
        <v>100</v>
      </c>
      <c r="J6879" s="17">
        <v>0</v>
      </c>
      <c r="K6879" s="17">
        <v>0</v>
      </c>
      <c r="L6879" s="17">
        <v>0</v>
      </c>
      <c r="M6879" s="23">
        <v>24.5</v>
      </c>
      <c r="N6879" s="23">
        <v>30.15</v>
      </c>
      <c r="O6879" s="23">
        <v>17.41</v>
      </c>
      <c r="P6879" s="23" t="s">
        <v>94</v>
      </c>
      <c r="Q6879" s="19" t="s">
        <v>464</v>
      </c>
      <c r="R6879" s="19" t="s">
        <v>464</v>
      </c>
      <c r="S6879" s="10" t="s">
        <v>1789</v>
      </c>
      <c r="T6879" s="10" t="s">
        <v>105</v>
      </c>
      <c r="U6879" s="14" t="s">
        <v>48980</v>
      </c>
      <c r="V6879" s="14" t="s">
        <v>48981</v>
      </c>
      <c r="W6879" s="21" t="s">
        <v>103</v>
      </c>
      <c r="X6879" s="29" t="s">
        <v>68</v>
      </c>
      <c r="Y6879" s="17">
        <v>96.308000000000007</v>
      </c>
      <c r="Z6879" s="17">
        <v>45.673999999999999</v>
      </c>
      <c r="AA6879" s="17">
        <v>28.762</v>
      </c>
      <c r="AB6879" s="17">
        <v>9.3369999999999997</v>
      </c>
      <c r="AC6879" s="17">
        <v>8.3989999999999991</v>
      </c>
      <c r="AD6879" s="17">
        <v>138.244</v>
      </c>
      <c r="AE6879" s="17">
        <v>21.444941037</v>
      </c>
      <c r="AF6879" s="17">
        <v>9.6859608290000008</v>
      </c>
      <c r="AG6879" s="12" t="s">
        <v>105</v>
      </c>
      <c r="AH6879" s="28" t="s">
        <v>48976</v>
      </c>
      <c r="AI6879" t="s">
        <v>63</v>
      </c>
      <c r="AJ6879" t="s">
        <v>237</v>
      </c>
      <c r="AK6879" t="s">
        <v>238</v>
      </c>
      <c r="AL6879" t="s">
        <v>13705</v>
      </c>
      <c r="AM6879" t="s">
        <v>149</v>
      </c>
      <c r="AN6879" t="s">
        <v>105</v>
      </c>
      <c r="AO6879" t="s">
        <v>908</v>
      </c>
      <c r="AP6879" t="s">
        <v>105</v>
      </c>
      <c r="AQ6879" t="s">
        <v>73</v>
      </c>
      <c r="AR6879" t="s">
        <v>68</v>
      </c>
      <c r="AS6879">
        <v>81.046000702000001</v>
      </c>
      <c r="AT6879">
        <v>89.765973196000004</v>
      </c>
      <c r="AU6879" t="s">
        <v>68</v>
      </c>
      <c r="AV6879" t="s">
        <v>68</v>
      </c>
      <c r="AW6879">
        <v>2815.38</v>
      </c>
      <c r="AX6879">
        <v>3935.2191326679999</v>
      </c>
      <c r="AY6879" t="s">
        <v>68</v>
      </c>
      <c r="AZ6879">
        <v>0</v>
      </c>
      <c r="BA6879" t="s">
        <v>68</v>
      </c>
      <c r="BB6879">
        <v>27.114999999999998</v>
      </c>
      <c r="BC6879">
        <v>484.88799999999998</v>
      </c>
      <c r="BD6879">
        <v>556.56700000000001</v>
      </c>
      <c r="BE6879" t="s">
        <v>68</v>
      </c>
      <c r="BF6879">
        <v>139.08600000000001</v>
      </c>
      <c r="BG6879" t="s">
        <v>68</v>
      </c>
      <c r="BH6879" t="s">
        <v>68</v>
      </c>
      <c r="BI6879">
        <v>0</v>
      </c>
    </row>
    <row r="6880" spans="1:61" x14ac:dyDescent="0.25">
      <c r="A6880" s="25" t="s">
        <v>48989</v>
      </c>
      <c r="B6880" s="25" t="s">
        <v>48992</v>
      </c>
      <c r="C6880" s="7" t="s">
        <v>1301</v>
      </c>
      <c r="D6880" s="7" t="s">
        <v>48990</v>
      </c>
      <c r="E6880" s="3">
        <v>42940</v>
      </c>
      <c r="F6880" s="4" t="s">
        <v>247</v>
      </c>
      <c r="G6880" s="4" t="s">
        <v>74</v>
      </c>
      <c r="H6880" s="4" t="s">
        <v>48993</v>
      </c>
      <c r="I6880" s="17">
        <v>0</v>
      </c>
      <c r="J6880" s="17">
        <v>0</v>
      </c>
      <c r="K6880" s="17">
        <v>0</v>
      </c>
      <c r="L6880" s="17">
        <v>100</v>
      </c>
      <c r="M6880" s="23" t="s">
        <v>68</v>
      </c>
      <c r="N6880" s="23" t="s">
        <v>68</v>
      </c>
      <c r="O6880" s="23" t="s">
        <v>68</v>
      </c>
      <c r="P6880" s="23" t="s">
        <v>128</v>
      </c>
      <c r="Q6880" s="19" t="s">
        <v>11741</v>
      </c>
      <c r="R6880" s="19" t="s">
        <v>11741</v>
      </c>
      <c r="S6880" s="10" t="s">
        <v>240</v>
      </c>
      <c r="T6880" s="10" t="s">
        <v>72</v>
      </c>
      <c r="U6880" s="14" t="s">
        <v>297</v>
      </c>
      <c r="V6880" s="14" t="s">
        <v>48994</v>
      </c>
      <c r="W6880" s="21" t="s">
        <v>83</v>
      </c>
      <c r="X6880" s="29" t="s">
        <v>68</v>
      </c>
      <c r="Y6880" s="17" t="s">
        <v>68</v>
      </c>
      <c r="Z6880" s="17" t="s">
        <v>68</v>
      </c>
      <c r="AA6880" s="17" t="s">
        <v>68</v>
      </c>
      <c r="AB6880" s="17" t="s">
        <v>68</v>
      </c>
      <c r="AC6880" s="17" t="s">
        <v>68</v>
      </c>
      <c r="AD6880" s="17" t="s">
        <v>68</v>
      </c>
      <c r="AE6880" s="17" t="s">
        <v>68</v>
      </c>
      <c r="AF6880" s="17" t="s">
        <v>68</v>
      </c>
      <c r="AG6880" s="12" t="s">
        <v>159</v>
      </c>
      <c r="AH6880" s="28" t="s">
        <v>48991</v>
      </c>
      <c r="AI6880" t="s">
        <v>63</v>
      </c>
      <c r="AJ6880" t="s">
        <v>237</v>
      </c>
      <c r="AK6880" t="s">
        <v>238</v>
      </c>
      <c r="AL6880" t="s">
        <v>68</v>
      </c>
      <c r="AM6880" t="s">
        <v>68</v>
      </c>
      <c r="AN6880" t="s">
        <v>240</v>
      </c>
      <c r="AO6880" t="s">
        <v>240</v>
      </c>
      <c r="AP6880" t="s">
        <v>72</v>
      </c>
      <c r="AQ6880" t="s">
        <v>73</v>
      </c>
      <c r="AR6880" t="s">
        <v>68</v>
      </c>
      <c r="AS6880" t="s">
        <v>68</v>
      </c>
      <c r="AT6880" t="s">
        <v>68</v>
      </c>
      <c r="AU6880" t="s">
        <v>68</v>
      </c>
      <c r="AV6880" t="s">
        <v>68</v>
      </c>
      <c r="AW6880" t="s">
        <v>68</v>
      </c>
      <c r="AX6880">
        <v>12.926666666999999</v>
      </c>
      <c r="AY6880" t="s">
        <v>68</v>
      </c>
      <c r="AZ6880" t="s">
        <v>68</v>
      </c>
      <c r="BA6880" t="s">
        <v>68</v>
      </c>
      <c r="BB6880" t="s">
        <v>68</v>
      </c>
      <c r="BC6880" t="s">
        <v>68</v>
      </c>
      <c r="BD6880" t="s">
        <v>68</v>
      </c>
      <c r="BE6880" t="s">
        <v>68</v>
      </c>
      <c r="BF6880" t="s">
        <v>68</v>
      </c>
      <c r="BG6880" t="s">
        <v>68</v>
      </c>
      <c r="BH6880" t="s">
        <v>68</v>
      </c>
      <c r="BI6880" t="s">
        <v>68</v>
      </c>
    </row>
    <row r="6881" spans="1:61" x14ac:dyDescent="0.25">
      <c r="A6881" s="25" t="s">
        <v>48995</v>
      </c>
      <c r="B6881" s="25" t="s">
        <v>48999</v>
      </c>
      <c r="C6881" s="7" t="s">
        <v>48998</v>
      </c>
      <c r="D6881" s="7" t="s">
        <v>48996</v>
      </c>
      <c r="E6881" s="3">
        <v>42940</v>
      </c>
      <c r="F6881" s="4" t="s">
        <v>76</v>
      </c>
      <c r="G6881" s="4" t="s">
        <v>74</v>
      </c>
      <c r="H6881" s="4" t="s">
        <v>49000</v>
      </c>
      <c r="I6881" s="17">
        <v>0</v>
      </c>
      <c r="J6881" s="17">
        <v>0</v>
      </c>
      <c r="K6881" s="17">
        <v>0</v>
      </c>
      <c r="L6881" s="17">
        <v>100</v>
      </c>
      <c r="M6881" s="23" t="s">
        <v>68</v>
      </c>
      <c r="N6881" s="23" t="s">
        <v>68</v>
      </c>
      <c r="O6881" s="23" t="s">
        <v>68</v>
      </c>
      <c r="P6881" s="23" t="s">
        <v>128</v>
      </c>
      <c r="Q6881" s="19" t="s">
        <v>7537</v>
      </c>
      <c r="R6881" s="19" t="s">
        <v>7537</v>
      </c>
      <c r="S6881" s="10" t="s">
        <v>70</v>
      </c>
      <c r="T6881" s="10" t="s">
        <v>1786</v>
      </c>
      <c r="U6881" s="14" t="s">
        <v>49001</v>
      </c>
      <c r="V6881" s="14" t="s">
        <v>49002</v>
      </c>
      <c r="W6881" s="21" t="s">
        <v>1784</v>
      </c>
      <c r="X6881" s="28" t="s">
        <v>26212</v>
      </c>
      <c r="Y6881" s="17" t="s">
        <v>68</v>
      </c>
      <c r="Z6881" s="17" t="s">
        <v>68</v>
      </c>
      <c r="AA6881" s="17" t="s">
        <v>68</v>
      </c>
      <c r="AB6881" s="17" t="s">
        <v>68</v>
      </c>
      <c r="AC6881" s="17" t="s">
        <v>68</v>
      </c>
      <c r="AD6881" s="17" t="s">
        <v>68</v>
      </c>
      <c r="AE6881" s="17" t="s">
        <v>68</v>
      </c>
      <c r="AF6881" s="17" t="s">
        <v>68</v>
      </c>
      <c r="AG6881" s="12" t="s">
        <v>1790</v>
      </c>
      <c r="AH6881" s="28" t="s">
        <v>48997</v>
      </c>
      <c r="AI6881" t="s">
        <v>237</v>
      </c>
      <c r="AJ6881" t="s">
        <v>63</v>
      </c>
      <c r="AK6881" t="s">
        <v>64</v>
      </c>
      <c r="AL6881" t="s">
        <v>68</v>
      </c>
      <c r="AM6881" t="s">
        <v>68</v>
      </c>
      <c r="AN6881" t="s">
        <v>72</v>
      </c>
      <c r="AO6881" t="s">
        <v>133</v>
      </c>
      <c r="AP6881" t="s">
        <v>1038</v>
      </c>
      <c r="AQ6881" t="s">
        <v>73</v>
      </c>
      <c r="AR6881">
        <v>3.2730000000000001</v>
      </c>
      <c r="AS6881" t="s">
        <v>68</v>
      </c>
      <c r="AT6881" t="s">
        <v>68</v>
      </c>
      <c r="AU6881">
        <v>0.88800000000000001</v>
      </c>
      <c r="AV6881" t="s">
        <v>68</v>
      </c>
      <c r="AW6881" t="s">
        <v>68</v>
      </c>
      <c r="AX6881">
        <v>2.9411764709999999</v>
      </c>
      <c r="AY6881">
        <v>1E-3</v>
      </c>
      <c r="AZ6881" t="s">
        <v>68</v>
      </c>
      <c r="BA6881">
        <v>1.603</v>
      </c>
      <c r="BB6881" t="s">
        <v>68</v>
      </c>
      <c r="BC6881" t="s">
        <v>68</v>
      </c>
      <c r="BD6881" t="s">
        <v>68</v>
      </c>
      <c r="BE6881">
        <v>4.7039999999999997</v>
      </c>
      <c r="BF6881" t="s">
        <v>68</v>
      </c>
      <c r="BG6881" t="s">
        <v>68</v>
      </c>
      <c r="BH6881">
        <v>3.456</v>
      </c>
      <c r="BI6881" t="s">
        <v>68</v>
      </c>
    </row>
    <row r="6882" spans="1:61" x14ac:dyDescent="0.25">
      <c r="A6882" s="25" t="s">
        <v>49012</v>
      </c>
      <c r="B6882" s="25" t="s">
        <v>49015</v>
      </c>
      <c r="C6882" s="7" t="s">
        <v>2587</v>
      </c>
      <c r="D6882" s="7" t="s">
        <v>49013</v>
      </c>
      <c r="E6882" s="3">
        <v>42941</v>
      </c>
      <c r="F6882" s="4" t="s">
        <v>178</v>
      </c>
      <c r="G6882" s="4" t="s">
        <v>74</v>
      </c>
      <c r="H6882" s="4" t="s">
        <v>49016</v>
      </c>
      <c r="I6882" s="17">
        <v>0</v>
      </c>
      <c r="J6882" s="17">
        <v>100</v>
      </c>
      <c r="K6882" s="17">
        <v>0</v>
      </c>
      <c r="L6882" s="17">
        <v>0</v>
      </c>
      <c r="M6882" s="23" t="s">
        <v>68</v>
      </c>
      <c r="N6882" s="23" t="s">
        <v>68</v>
      </c>
      <c r="O6882" s="23" t="s">
        <v>68</v>
      </c>
      <c r="P6882" s="23" t="s">
        <v>94</v>
      </c>
      <c r="Q6882" s="19" t="s">
        <v>65</v>
      </c>
      <c r="R6882" s="19" t="s">
        <v>65</v>
      </c>
      <c r="S6882" s="10" t="s">
        <v>111</v>
      </c>
      <c r="T6882" s="10" t="s">
        <v>105</v>
      </c>
      <c r="U6882" s="14" t="s">
        <v>49017</v>
      </c>
      <c r="V6882" s="14" t="s">
        <v>49018</v>
      </c>
      <c r="W6882" s="21" t="s">
        <v>103</v>
      </c>
      <c r="X6882" s="28" t="s">
        <v>1979</v>
      </c>
      <c r="Y6882" s="17" t="s">
        <v>68</v>
      </c>
      <c r="Z6882" s="17" t="s">
        <v>68</v>
      </c>
      <c r="AA6882" s="17" t="s">
        <v>68</v>
      </c>
      <c r="AB6882" s="17" t="s">
        <v>68</v>
      </c>
      <c r="AC6882" s="17" t="s">
        <v>68</v>
      </c>
      <c r="AD6882" s="17" t="s">
        <v>68</v>
      </c>
      <c r="AE6882" s="17" t="s">
        <v>68</v>
      </c>
      <c r="AF6882" s="17" t="s">
        <v>68</v>
      </c>
      <c r="AG6882" s="12" t="s">
        <v>105</v>
      </c>
      <c r="AH6882" s="28" t="s">
        <v>49014</v>
      </c>
      <c r="AI6882" t="s">
        <v>63</v>
      </c>
      <c r="AJ6882" t="s">
        <v>171</v>
      </c>
      <c r="AK6882" t="s">
        <v>172</v>
      </c>
      <c r="AL6882" t="s">
        <v>68</v>
      </c>
      <c r="AM6882" t="s">
        <v>68</v>
      </c>
      <c r="AN6882" t="s">
        <v>72</v>
      </c>
      <c r="AO6882" t="s">
        <v>105</v>
      </c>
      <c r="AP6882" t="s">
        <v>105</v>
      </c>
      <c r="AQ6882" t="s">
        <v>73</v>
      </c>
      <c r="AR6882">
        <v>3.9E-2</v>
      </c>
      <c r="AS6882" t="s">
        <v>68</v>
      </c>
      <c r="AT6882" t="s">
        <v>68</v>
      </c>
      <c r="AU6882">
        <v>1.423</v>
      </c>
      <c r="AV6882">
        <v>0.34799999999999998</v>
      </c>
      <c r="AW6882" t="s">
        <v>68</v>
      </c>
      <c r="AX6882">
        <v>253.91800000000001</v>
      </c>
      <c r="AY6882">
        <v>-40.122</v>
      </c>
      <c r="AZ6882" t="s">
        <v>68</v>
      </c>
      <c r="BA6882">
        <v>20.126000000000001</v>
      </c>
      <c r="BB6882" t="s">
        <v>68</v>
      </c>
      <c r="BC6882" t="s">
        <v>68</v>
      </c>
      <c r="BD6882" t="s">
        <v>68</v>
      </c>
      <c r="BE6882">
        <v>4.2000000000000003E-2</v>
      </c>
      <c r="BF6882" t="s">
        <v>68</v>
      </c>
      <c r="BG6882" t="s">
        <v>68</v>
      </c>
      <c r="BH6882">
        <v>0</v>
      </c>
      <c r="BI6882" t="s">
        <v>68</v>
      </c>
    </row>
    <row r="6883" spans="1:61" x14ac:dyDescent="0.25">
      <c r="A6883" s="25" t="s">
        <v>49030</v>
      </c>
      <c r="B6883" s="25" t="s">
        <v>49032</v>
      </c>
      <c r="C6883" s="7" t="s">
        <v>28245</v>
      </c>
      <c r="D6883" s="7" t="s">
        <v>49031</v>
      </c>
      <c r="E6883" s="3">
        <v>42941</v>
      </c>
      <c r="F6883" s="4" t="s">
        <v>76</v>
      </c>
      <c r="G6883" s="4" t="s">
        <v>74</v>
      </c>
      <c r="H6883" s="4" t="s">
        <v>49033</v>
      </c>
      <c r="I6883" s="17">
        <v>0</v>
      </c>
      <c r="J6883" s="17">
        <v>0</v>
      </c>
      <c r="K6883" s="17">
        <v>0</v>
      </c>
      <c r="L6883" s="17">
        <v>100</v>
      </c>
      <c r="M6883" s="23" t="s">
        <v>68</v>
      </c>
      <c r="N6883" s="23" t="s">
        <v>68</v>
      </c>
      <c r="O6883" s="23" t="s">
        <v>68</v>
      </c>
      <c r="P6883" s="23" t="s">
        <v>77</v>
      </c>
      <c r="Q6883" s="19" t="s">
        <v>566</v>
      </c>
      <c r="R6883" s="19" t="s">
        <v>566</v>
      </c>
      <c r="S6883" s="10" t="s">
        <v>70</v>
      </c>
      <c r="T6883" s="10" t="s">
        <v>159</v>
      </c>
      <c r="U6883" s="14" t="s">
        <v>28249</v>
      </c>
      <c r="V6883" s="14" t="s">
        <v>49034</v>
      </c>
      <c r="W6883" s="21" t="s">
        <v>64</v>
      </c>
      <c r="X6883" s="28" t="s">
        <v>28246</v>
      </c>
      <c r="Y6883" s="17" t="s">
        <v>68</v>
      </c>
      <c r="Z6883" s="17" t="s">
        <v>68</v>
      </c>
      <c r="AA6883" s="17" t="s">
        <v>68</v>
      </c>
      <c r="AB6883" s="17" t="s">
        <v>68</v>
      </c>
      <c r="AC6883" s="17" t="s">
        <v>68</v>
      </c>
      <c r="AD6883" s="17" t="s">
        <v>68</v>
      </c>
      <c r="AE6883" s="17" t="s">
        <v>68</v>
      </c>
      <c r="AF6883" s="17" t="s">
        <v>68</v>
      </c>
      <c r="AG6883" s="12" t="s">
        <v>399</v>
      </c>
      <c r="AH6883" s="29" t="s">
        <v>68</v>
      </c>
      <c r="AI6883" t="s">
        <v>63</v>
      </c>
      <c r="AJ6883" t="s">
        <v>63</v>
      </c>
      <c r="AK6883" t="s">
        <v>64</v>
      </c>
      <c r="AL6883" t="s">
        <v>68</v>
      </c>
      <c r="AM6883" t="s">
        <v>68</v>
      </c>
      <c r="AN6883" t="s">
        <v>158</v>
      </c>
      <c r="AO6883" t="s">
        <v>70</v>
      </c>
      <c r="AP6883" t="s">
        <v>159</v>
      </c>
      <c r="AQ6883" t="s">
        <v>73</v>
      </c>
      <c r="AR6883">
        <v>129.03200000000001</v>
      </c>
      <c r="AS6883" t="s">
        <v>68</v>
      </c>
      <c r="AT6883" t="s">
        <v>68</v>
      </c>
      <c r="AU6883">
        <v>-88.671999999999997</v>
      </c>
      <c r="AV6883" t="s">
        <v>68</v>
      </c>
      <c r="AW6883" t="s">
        <v>68</v>
      </c>
      <c r="AX6883">
        <v>0</v>
      </c>
      <c r="AY6883">
        <v>12.087999999999999</v>
      </c>
      <c r="AZ6883" t="s">
        <v>68</v>
      </c>
      <c r="BA6883">
        <v>156.916</v>
      </c>
      <c r="BB6883" t="s">
        <v>68</v>
      </c>
      <c r="BC6883" t="s">
        <v>68</v>
      </c>
      <c r="BD6883" t="s">
        <v>68</v>
      </c>
      <c r="BE6883">
        <v>819.34699999999998</v>
      </c>
      <c r="BF6883" t="s">
        <v>68</v>
      </c>
      <c r="BG6883" t="s">
        <v>68</v>
      </c>
      <c r="BH6883">
        <v>622.34500000000003</v>
      </c>
      <c r="BI6883" t="s">
        <v>68</v>
      </c>
    </row>
    <row r="6884" spans="1:61" x14ac:dyDescent="0.25">
      <c r="A6884" s="25" t="s">
        <v>49003</v>
      </c>
      <c r="B6884" s="25" t="s">
        <v>49008</v>
      </c>
      <c r="C6884" s="7" t="s">
        <v>49006</v>
      </c>
      <c r="D6884" s="7" t="s">
        <v>49004</v>
      </c>
      <c r="E6884" s="3">
        <v>42942</v>
      </c>
      <c r="F6884" s="4" t="s">
        <v>93</v>
      </c>
      <c r="G6884" s="4" t="s">
        <v>74</v>
      </c>
      <c r="H6884" s="4" t="s">
        <v>49009</v>
      </c>
      <c r="I6884" s="17">
        <v>0</v>
      </c>
      <c r="J6884" s="17">
        <v>0</v>
      </c>
      <c r="K6884" s="17">
        <v>0</v>
      </c>
      <c r="L6884" s="17">
        <v>100</v>
      </c>
      <c r="M6884" s="23" t="s">
        <v>68</v>
      </c>
      <c r="N6884" s="23" t="s">
        <v>68</v>
      </c>
      <c r="O6884" s="23" t="s">
        <v>68</v>
      </c>
      <c r="P6884" s="23" t="s">
        <v>128</v>
      </c>
      <c r="Q6884" s="19" t="s">
        <v>11741</v>
      </c>
      <c r="R6884" s="19" t="s">
        <v>11741</v>
      </c>
      <c r="S6884" s="10" t="s">
        <v>1786</v>
      </c>
      <c r="T6884" s="10" t="s">
        <v>158</v>
      </c>
      <c r="U6884" s="14" t="s">
        <v>49010</v>
      </c>
      <c r="V6884" s="14" t="s">
        <v>49011</v>
      </c>
      <c r="W6884" s="21" t="s">
        <v>103</v>
      </c>
      <c r="X6884" s="28" t="s">
        <v>49007</v>
      </c>
      <c r="Y6884" s="17" t="s">
        <v>68</v>
      </c>
      <c r="Z6884" s="17" t="s">
        <v>68</v>
      </c>
      <c r="AA6884" s="17" t="s">
        <v>68</v>
      </c>
      <c r="AB6884" s="17" t="s">
        <v>68</v>
      </c>
      <c r="AC6884" s="17" t="s">
        <v>68</v>
      </c>
      <c r="AD6884" s="17" t="s">
        <v>68</v>
      </c>
      <c r="AE6884" s="17" t="s">
        <v>68</v>
      </c>
      <c r="AF6884" s="17" t="s">
        <v>68</v>
      </c>
      <c r="AG6884" s="12" t="s">
        <v>105</v>
      </c>
      <c r="AH6884" s="28" t="s">
        <v>49005</v>
      </c>
      <c r="AI6884" t="s">
        <v>63</v>
      </c>
      <c r="AJ6884" t="s">
        <v>237</v>
      </c>
      <c r="AK6884" t="s">
        <v>1784</v>
      </c>
      <c r="AL6884" t="s">
        <v>68</v>
      </c>
      <c r="AM6884" t="s">
        <v>68</v>
      </c>
      <c r="AN6884" t="s">
        <v>16249</v>
      </c>
      <c r="AO6884" t="s">
        <v>11229</v>
      </c>
      <c r="AP6884" t="s">
        <v>158</v>
      </c>
      <c r="AQ6884" t="s">
        <v>73</v>
      </c>
      <c r="AR6884" t="s">
        <v>68</v>
      </c>
      <c r="AS6884" t="s">
        <v>68</v>
      </c>
      <c r="AT6884" t="s">
        <v>68</v>
      </c>
      <c r="AU6884" t="s">
        <v>68</v>
      </c>
      <c r="AV6884" t="s">
        <v>68</v>
      </c>
      <c r="AW6884" t="s">
        <v>68</v>
      </c>
      <c r="AX6884">
        <v>300</v>
      </c>
      <c r="AY6884" t="s">
        <v>68</v>
      </c>
      <c r="AZ6884" t="s">
        <v>68</v>
      </c>
      <c r="BA6884" t="s">
        <v>68</v>
      </c>
      <c r="BB6884" t="s">
        <v>68</v>
      </c>
      <c r="BC6884" t="s">
        <v>68</v>
      </c>
      <c r="BD6884" t="s">
        <v>68</v>
      </c>
      <c r="BE6884" t="s">
        <v>68</v>
      </c>
      <c r="BF6884" t="s">
        <v>68</v>
      </c>
      <c r="BG6884" t="s">
        <v>68</v>
      </c>
      <c r="BH6884" t="s">
        <v>68</v>
      </c>
      <c r="BI6884" t="s">
        <v>68</v>
      </c>
    </row>
    <row r="6885" spans="1:61" x14ac:dyDescent="0.25">
      <c r="A6885" s="25" t="s">
        <v>49019</v>
      </c>
      <c r="B6885" s="25" t="s">
        <v>49026</v>
      </c>
      <c r="C6885" s="7" t="s">
        <v>49022</v>
      </c>
      <c r="D6885" s="7" t="s">
        <v>49020</v>
      </c>
      <c r="E6885" s="3">
        <v>42942</v>
      </c>
      <c r="F6885" s="4" t="s">
        <v>93</v>
      </c>
      <c r="G6885" s="4" t="s">
        <v>74</v>
      </c>
      <c r="H6885" s="4" t="s">
        <v>49027</v>
      </c>
      <c r="I6885" s="17">
        <v>0</v>
      </c>
      <c r="J6885" s="17">
        <v>0</v>
      </c>
      <c r="K6885" s="17">
        <v>0</v>
      </c>
      <c r="L6885" s="17">
        <v>100</v>
      </c>
      <c r="M6885" s="23" t="s">
        <v>68</v>
      </c>
      <c r="N6885" s="23" t="s">
        <v>68</v>
      </c>
      <c r="O6885" s="23" t="s">
        <v>68</v>
      </c>
      <c r="P6885" s="23" t="s">
        <v>77</v>
      </c>
      <c r="Q6885" s="19" t="s">
        <v>6330</v>
      </c>
      <c r="R6885" s="19" t="s">
        <v>566</v>
      </c>
      <c r="S6885" s="10" t="s">
        <v>105</v>
      </c>
      <c r="T6885" s="10" t="s">
        <v>158</v>
      </c>
      <c r="U6885" s="14" t="s">
        <v>49028</v>
      </c>
      <c r="V6885" s="14" t="s">
        <v>49029</v>
      </c>
      <c r="W6885" s="21" t="s">
        <v>103</v>
      </c>
      <c r="X6885" s="28" t="s">
        <v>49023</v>
      </c>
      <c r="Y6885" s="17" t="s">
        <v>68</v>
      </c>
      <c r="Z6885" s="17" t="s">
        <v>68</v>
      </c>
      <c r="AA6885" s="17" t="s">
        <v>68</v>
      </c>
      <c r="AB6885" s="17" t="s">
        <v>68</v>
      </c>
      <c r="AC6885" s="17" t="s">
        <v>68</v>
      </c>
      <c r="AD6885" s="17" t="s">
        <v>68</v>
      </c>
      <c r="AE6885" s="17" t="s">
        <v>68</v>
      </c>
      <c r="AF6885" s="17" t="s">
        <v>68</v>
      </c>
      <c r="AG6885" s="12" t="s">
        <v>158</v>
      </c>
      <c r="AH6885" s="28" t="s">
        <v>49021</v>
      </c>
      <c r="AI6885" t="s">
        <v>63</v>
      </c>
      <c r="AJ6885" t="s">
        <v>63</v>
      </c>
      <c r="AK6885" t="s">
        <v>103</v>
      </c>
      <c r="AL6885" t="s">
        <v>49024</v>
      </c>
      <c r="AM6885" t="s">
        <v>49025</v>
      </c>
      <c r="AN6885" t="s">
        <v>105</v>
      </c>
      <c r="AO6885" t="s">
        <v>158</v>
      </c>
      <c r="AP6885" t="s">
        <v>158</v>
      </c>
      <c r="AQ6885" t="s">
        <v>73</v>
      </c>
      <c r="AR6885">
        <v>80.558999999999997</v>
      </c>
      <c r="AS6885" t="s">
        <v>68</v>
      </c>
      <c r="AT6885" t="s">
        <v>68</v>
      </c>
      <c r="AU6885" t="s">
        <v>68</v>
      </c>
      <c r="AV6885" t="s">
        <v>68</v>
      </c>
      <c r="AW6885" t="s">
        <v>68</v>
      </c>
      <c r="AX6885">
        <v>0</v>
      </c>
      <c r="AY6885" t="s">
        <v>68</v>
      </c>
      <c r="AZ6885">
        <v>0</v>
      </c>
      <c r="BA6885">
        <v>138.76</v>
      </c>
      <c r="BB6885">
        <v>3.169</v>
      </c>
      <c r="BC6885">
        <v>5.7089999999999996</v>
      </c>
      <c r="BD6885">
        <v>5.7089999999999996</v>
      </c>
      <c r="BE6885">
        <v>347.95499999999998</v>
      </c>
      <c r="BF6885" t="s">
        <v>68</v>
      </c>
      <c r="BG6885" t="s">
        <v>68</v>
      </c>
      <c r="BH6885">
        <v>336.83300000000003</v>
      </c>
      <c r="BI6885">
        <v>7.0890000000000004</v>
      </c>
    </row>
    <row r="6886" spans="1:61" x14ac:dyDescent="0.25">
      <c r="A6886" s="25" t="s">
        <v>49038</v>
      </c>
      <c r="B6886" s="25" t="s">
        <v>49041</v>
      </c>
      <c r="C6886" s="7" t="s">
        <v>759</v>
      </c>
      <c r="D6886" s="7" t="s">
        <v>49039</v>
      </c>
      <c r="E6886" s="3">
        <v>42943</v>
      </c>
      <c r="F6886" s="4" t="s">
        <v>12928</v>
      </c>
      <c r="G6886" s="4" t="s">
        <v>74</v>
      </c>
      <c r="H6886" s="4" t="s">
        <v>49042</v>
      </c>
      <c r="I6886" s="17">
        <v>100</v>
      </c>
      <c r="J6886" s="17">
        <v>0</v>
      </c>
      <c r="K6886" s="17">
        <v>0</v>
      </c>
      <c r="L6886" s="17">
        <v>0</v>
      </c>
      <c r="M6886" s="23" t="s">
        <v>68</v>
      </c>
      <c r="N6886" s="23" t="s">
        <v>68</v>
      </c>
      <c r="O6886" s="23" t="s">
        <v>68</v>
      </c>
      <c r="P6886" s="23" t="s">
        <v>94</v>
      </c>
      <c r="Q6886" s="19" t="s">
        <v>498</v>
      </c>
      <c r="R6886" s="19" t="s">
        <v>639</v>
      </c>
      <c r="S6886" s="10" t="s">
        <v>105</v>
      </c>
      <c r="T6886" s="10" t="s">
        <v>175</v>
      </c>
      <c r="U6886" s="14" t="s">
        <v>47883</v>
      </c>
      <c r="V6886" s="14" t="s">
        <v>49043</v>
      </c>
      <c r="W6886" s="21" t="s">
        <v>1087</v>
      </c>
      <c r="X6886" s="28" t="s">
        <v>47880</v>
      </c>
      <c r="Y6886" s="17" t="s">
        <v>68</v>
      </c>
      <c r="Z6886" s="17" t="s">
        <v>68</v>
      </c>
      <c r="AA6886" s="17" t="s">
        <v>68</v>
      </c>
      <c r="AB6886" s="17" t="s">
        <v>68</v>
      </c>
      <c r="AC6886" s="17" t="s">
        <v>68</v>
      </c>
      <c r="AD6886" s="17" t="s">
        <v>68</v>
      </c>
      <c r="AE6886" s="17" t="s">
        <v>68</v>
      </c>
      <c r="AF6886" s="17" t="s">
        <v>68</v>
      </c>
      <c r="AG6886" s="12" t="s">
        <v>5539</v>
      </c>
      <c r="AH6886" s="28" t="s">
        <v>49040</v>
      </c>
      <c r="AI6886" t="s">
        <v>757</v>
      </c>
      <c r="AJ6886" t="s">
        <v>63</v>
      </c>
      <c r="AK6886" t="s">
        <v>103</v>
      </c>
      <c r="AL6886" t="s">
        <v>8120</v>
      </c>
      <c r="AM6886" t="s">
        <v>11441</v>
      </c>
      <c r="AN6886" t="s">
        <v>214</v>
      </c>
      <c r="AO6886" t="s">
        <v>91</v>
      </c>
      <c r="AP6886" t="s">
        <v>175</v>
      </c>
      <c r="AQ6886" t="s">
        <v>73</v>
      </c>
      <c r="AR6886" t="s">
        <v>68</v>
      </c>
      <c r="AS6886" t="s">
        <v>68</v>
      </c>
      <c r="AT6886" t="s">
        <v>68</v>
      </c>
      <c r="AU6886" t="s">
        <v>68</v>
      </c>
      <c r="AV6886" t="s">
        <v>68</v>
      </c>
      <c r="AW6886" t="s">
        <v>68</v>
      </c>
      <c r="AX6886">
        <v>405</v>
      </c>
      <c r="AY6886" t="s">
        <v>68</v>
      </c>
      <c r="AZ6886">
        <v>0</v>
      </c>
      <c r="BA6886" t="s">
        <v>68</v>
      </c>
      <c r="BB6886" t="s">
        <v>68</v>
      </c>
      <c r="BC6886" t="s">
        <v>68</v>
      </c>
      <c r="BD6886" t="s">
        <v>68</v>
      </c>
      <c r="BE6886" t="s">
        <v>68</v>
      </c>
      <c r="BF6886" t="s">
        <v>68</v>
      </c>
      <c r="BG6886" t="s">
        <v>68</v>
      </c>
      <c r="BH6886" t="s">
        <v>68</v>
      </c>
      <c r="BI6886">
        <v>79</v>
      </c>
    </row>
    <row r="6887" spans="1:61" x14ac:dyDescent="0.25">
      <c r="A6887" s="25" t="s">
        <v>49044</v>
      </c>
      <c r="B6887" s="25" t="s">
        <v>49049</v>
      </c>
      <c r="C6887" s="7" t="s">
        <v>49047</v>
      </c>
      <c r="D6887" s="7" t="s">
        <v>49045</v>
      </c>
      <c r="E6887" s="3">
        <v>42943</v>
      </c>
      <c r="F6887" s="4" t="s">
        <v>93</v>
      </c>
      <c r="G6887" s="4" t="s">
        <v>74</v>
      </c>
      <c r="H6887" s="4" t="s">
        <v>49050</v>
      </c>
      <c r="I6887" s="17">
        <v>0</v>
      </c>
      <c r="J6887" s="17">
        <v>0</v>
      </c>
      <c r="K6887" s="17">
        <v>0</v>
      </c>
      <c r="L6887" s="17">
        <v>100</v>
      </c>
      <c r="M6887" s="23" t="s">
        <v>68</v>
      </c>
      <c r="N6887" s="23" t="s">
        <v>68</v>
      </c>
      <c r="O6887" s="23" t="s">
        <v>68</v>
      </c>
      <c r="P6887" s="23" t="s">
        <v>128</v>
      </c>
      <c r="Q6887" s="19" t="s">
        <v>11741</v>
      </c>
      <c r="R6887" s="19" t="s">
        <v>11741</v>
      </c>
      <c r="S6887" s="10" t="s">
        <v>105</v>
      </c>
      <c r="T6887" s="10" t="s">
        <v>229</v>
      </c>
      <c r="U6887" s="14" t="s">
        <v>49051</v>
      </c>
      <c r="V6887" s="14" t="s">
        <v>49052</v>
      </c>
      <c r="W6887" s="21" t="s">
        <v>118</v>
      </c>
      <c r="X6887" s="28" t="s">
        <v>49048</v>
      </c>
      <c r="Y6887" s="17" t="s">
        <v>68</v>
      </c>
      <c r="Z6887" s="17" t="s">
        <v>68</v>
      </c>
      <c r="AA6887" s="17" t="s">
        <v>68</v>
      </c>
      <c r="AB6887" s="17" t="s">
        <v>68</v>
      </c>
      <c r="AC6887" s="17" t="s">
        <v>68</v>
      </c>
      <c r="AD6887" s="17" t="s">
        <v>68</v>
      </c>
      <c r="AE6887" s="17" t="s">
        <v>68</v>
      </c>
      <c r="AF6887" s="17" t="s">
        <v>68</v>
      </c>
      <c r="AG6887" s="12" t="s">
        <v>229</v>
      </c>
      <c r="AH6887" s="28" t="s">
        <v>49046</v>
      </c>
      <c r="AI6887" t="s">
        <v>117</v>
      </c>
      <c r="AJ6887" t="s">
        <v>63</v>
      </c>
      <c r="AK6887" t="s">
        <v>103</v>
      </c>
      <c r="AL6887" t="s">
        <v>68</v>
      </c>
      <c r="AM6887" t="s">
        <v>68</v>
      </c>
      <c r="AN6887" t="s">
        <v>158</v>
      </c>
      <c r="AO6887" t="s">
        <v>158</v>
      </c>
      <c r="AP6887" t="s">
        <v>229</v>
      </c>
      <c r="AQ6887" t="s">
        <v>73</v>
      </c>
      <c r="AR6887">
        <v>199.82499999999999</v>
      </c>
      <c r="AS6887" t="s">
        <v>68</v>
      </c>
      <c r="AT6887" t="s">
        <v>68</v>
      </c>
      <c r="AU6887">
        <v>-13.835000000000001</v>
      </c>
      <c r="AV6887" t="s">
        <v>68</v>
      </c>
      <c r="AW6887" t="s">
        <v>68</v>
      </c>
      <c r="AX6887">
        <v>204.080769231</v>
      </c>
      <c r="AY6887">
        <v>2.2890000000000001</v>
      </c>
      <c r="AZ6887" t="s">
        <v>68</v>
      </c>
      <c r="BA6887">
        <v>107.447</v>
      </c>
      <c r="BB6887" t="s">
        <v>68</v>
      </c>
      <c r="BC6887" t="s">
        <v>68</v>
      </c>
      <c r="BD6887" t="s">
        <v>68</v>
      </c>
      <c r="BE6887">
        <v>522.19100000000003</v>
      </c>
      <c r="BF6887" t="s">
        <v>68</v>
      </c>
      <c r="BG6887" t="s">
        <v>68</v>
      </c>
      <c r="BH6887">
        <v>296.92599999999999</v>
      </c>
      <c r="BI6887" t="s">
        <v>68</v>
      </c>
    </row>
    <row r="6888" spans="1:61" x14ac:dyDescent="0.25">
      <c r="A6888" s="25" t="s">
        <v>49053</v>
      </c>
      <c r="B6888" s="25" t="s">
        <v>49058</v>
      </c>
      <c r="C6888" s="7" t="s">
        <v>49056</v>
      </c>
      <c r="D6888" s="7" t="s">
        <v>49054</v>
      </c>
      <c r="E6888" s="3">
        <v>42943</v>
      </c>
      <c r="F6888" s="4" t="s">
        <v>93</v>
      </c>
      <c r="G6888" s="4" t="s">
        <v>74</v>
      </c>
      <c r="H6888" s="4" t="s">
        <v>49059</v>
      </c>
      <c r="I6888" s="17">
        <v>1.087</v>
      </c>
      <c r="J6888" s="17">
        <v>0</v>
      </c>
      <c r="K6888" s="17">
        <v>0</v>
      </c>
      <c r="L6888" s="17">
        <v>98.912999999999997</v>
      </c>
      <c r="M6888" s="23" t="s">
        <v>68</v>
      </c>
      <c r="N6888" s="23" t="s">
        <v>68</v>
      </c>
      <c r="O6888" s="23" t="s">
        <v>68</v>
      </c>
      <c r="P6888" s="23" t="s">
        <v>77</v>
      </c>
      <c r="Q6888" s="19" t="s">
        <v>1088</v>
      </c>
      <c r="R6888" s="19" t="s">
        <v>639</v>
      </c>
      <c r="S6888" s="10" t="s">
        <v>158</v>
      </c>
      <c r="T6888" s="10" t="s">
        <v>110</v>
      </c>
      <c r="U6888" s="14" t="s">
        <v>49060</v>
      </c>
      <c r="V6888" s="14" t="s">
        <v>49061</v>
      </c>
      <c r="W6888" s="21" t="s">
        <v>254</v>
      </c>
      <c r="X6888" s="28" t="s">
        <v>49057</v>
      </c>
      <c r="Y6888" s="17" t="s">
        <v>68</v>
      </c>
      <c r="Z6888" s="17" t="s">
        <v>68</v>
      </c>
      <c r="AA6888" s="17" t="s">
        <v>68</v>
      </c>
      <c r="AB6888" s="17" t="s">
        <v>68</v>
      </c>
      <c r="AC6888" s="17" t="s">
        <v>68</v>
      </c>
      <c r="AD6888" s="17" t="s">
        <v>68</v>
      </c>
      <c r="AE6888" s="17" t="s">
        <v>68</v>
      </c>
      <c r="AF6888" s="17" t="s">
        <v>68</v>
      </c>
      <c r="AG6888" s="12" t="s">
        <v>110</v>
      </c>
      <c r="AH6888" s="28" t="s">
        <v>49055</v>
      </c>
      <c r="AI6888" t="s">
        <v>171</v>
      </c>
      <c r="AJ6888" t="s">
        <v>63</v>
      </c>
      <c r="AK6888" t="s">
        <v>103</v>
      </c>
      <c r="AL6888" t="s">
        <v>68</v>
      </c>
      <c r="AM6888" t="s">
        <v>68</v>
      </c>
      <c r="AN6888" t="s">
        <v>158</v>
      </c>
      <c r="AO6888" t="s">
        <v>158</v>
      </c>
      <c r="AP6888" t="s">
        <v>110</v>
      </c>
      <c r="AQ6888" t="s">
        <v>73</v>
      </c>
      <c r="AR6888">
        <v>3.0459999999999998</v>
      </c>
      <c r="AS6888" t="s">
        <v>68</v>
      </c>
      <c r="AT6888" t="s">
        <v>68</v>
      </c>
      <c r="AU6888">
        <v>5.5910000000000002</v>
      </c>
      <c r="AV6888">
        <v>24.821999999999999</v>
      </c>
      <c r="AW6888" t="s">
        <v>68</v>
      </c>
      <c r="AX6888">
        <v>0</v>
      </c>
      <c r="AY6888">
        <v>5.6000000000000001E-2</v>
      </c>
      <c r="AZ6888" t="s">
        <v>68</v>
      </c>
      <c r="BA6888">
        <v>0.52800000000000002</v>
      </c>
      <c r="BB6888" t="s">
        <v>68</v>
      </c>
      <c r="BC6888" t="s">
        <v>68</v>
      </c>
      <c r="BD6888" t="s">
        <v>68</v>
      </c>
      <c r="BE6888">
        <v>3.7679999999999998</v>
      </c>
      <c r="BF6888" t="s">
        <v>68</v>
      </c>
      <c r="BG6888" t="s">
        <v>68</v>
      </c>
      <c r="BH6888">
        <v>1.4999999999999999E-2</v>
      </c>
      <c r="BI6888" t="s">
        <v>68</v>
      </c>
    </row>
    <row r="6889" spans="1:61" x14ac:dyDescent="0.25">
      <c r="A6889" s="25" t="s">
        <v>49062</v>
      </c>
      <c r="B6889" s="25" t="s">
        <v>49065</v>
      </c>
      <c r="C6889" s="7" t="s">
        <v>8201</v>
      </c>
      <c r="D6889" s="7" t="s">
        <v>49063</v>
      </c>
      <c r="E6889" s="3">
        <v>42943</v>
      </c>
      <c r="F6889" s="4" t="s">
        <v>93</v>
      </c>
      <c r="G6889" s="4" t="s">
        <v>74</v>
      </c>
      <c r="H6889" s="4" t="s">
        <v>49066</v>
      </c>
      <c r="I6889" s="17">
        <v>100</v>
      </c>
      <c r="J6889" s="17">
        <v>0</v>
      </c>
      <c r="K6889" s="17">
        <v>0</v>
      </c>
      <c r="L6889" s="17">
        <v>0</v>
      </c>
      <c r="M6889" s="23">
        <v>-16.59</v>
      </c>
      <c r="N6889" s="23">
        <v>-7.41</v>
      </c>
      <c r="O6889" s="23">
        <v>-13.71</v>
      </c>
      <c r="P6889" s="23" t="s">
        <v>128</v>
      </c>
      <c r="Q6889" s="19" t="s">
        <v>8203</v>
      </c>
      <c r="R6889" s="19" t="s">
        <v>8203</v>
      </c>
      <c r="S6889" s="10" t="s">
        <v>105</v>
      </c>
      <c r="T6889" s="10" t="s">
        <v>105</v>
      </c>
      <c r="U6889" s="14" t="s">
        <v>8206</v>
      </c>
      <c r="V6889" s="14" t="s">
        <v>49067</v>
      </c>
      <c r="W6889" s="21" t="s">
        <v>103</v>
      </c>
      <c r="X6889" s="28" t="s">
        <v>8202</v>
      </c>
      <c r="Y6889" s="17">
        <v>0</v>
      </c>
      <c r="Z6889" s="17">
        <v>0</v>
      </c>
      <c r="AA6889" s="17">
        <v>0</v>
      </c>
      <c r="AB6889" s="17">
        <v>15.461</v>
      </c>
      <c r="AC6889" s="17">
        <v>14.797000000000001</v>
      </c>
      <c r="AD6889" s="17">
        <v>0</v>
      </c>
      <c r="AE6889" s="17">
        <v>0</v>
      </c>
      <c r="AF6889" s="17">
        <v>0</v>
      </c>
      <c r="AG6889" s="12" t="s">
        <v>72</v>
      </c>
      <c r="AH6889" s="28" t="s">
        <v>49064</v>
      </c>
      <c r="AI6889" t="s">
        <v>63</v>
      </c>
      <c r="AJ6889" t="s">
        <v>63</v>
      </c>
      <c r="AK6889" t="s">
        <v>103</v>
      </c>
      <c r="AL6889" t="s">
        <v>68</v>
      </c>
      <c r="AM6889" t="s">
        <v>68</v>
      </c>
      <c r="AN6889" t="s">
        <v>105</v>
      </c>
      <c r="AO6889" t="s">
        <v>105</v>
      </c>
      <c r="AP6889" t="s">
        <v>105</v>
      </c>
      <c r="AQ6889" t="s">
        <v>73</v>
      </c>
      <c r="AR6889">
        <v>154344.9</v>
      </c>
      <c r="AS6889">
        <v>-2.4363599999999998E-3</v>
      </c>
      <c r="AT6889">
        <v>0</v>
      </c>
      <c r="AU6889">
        <v>-19515.599999999999</v>
      </c>
      <c r="AV6889">
        <v>19923.839</v>
      </c>
      <c r="AW6889">
        <v>2966.0859999999998</v>
      </c>
      <c r="AX6889">
        <v>2746.37556</v>
      </c>
      <c r="AY6889">
        <v>152.71199999999999</v>
      </c>
      <c r="AZ6889">
        <v>542.76</v>
      </c>
      <c r="BA6889">
        <v>184868.9</v>
      </c>
      <c r="BB6889">
        <v>1166.538</v>
      </c>
      <c r="BC6889">
        <v>507.47300000000001</v>
      </c>
      <c r="BD6889">
        <v>507.47300000000001</v>
      </c>
      <c r="BE6889">
        <v>589174.19999999995</v>
      </c>
      <c r="BF6889">
        <v>45</v>
      </c>
      <c r="BG6889" t="s">
        <v>68</v>
      </c>
      <c r="BH6889">
        <v>313081.40000000002</v>
      </c>
      <c r="BI6889">
        <v>22.542000000000002</v>
      </c>
    </row>
    <row r="6890" spans="1:61" x14ac:dyDescent="0.25">
      <c r="A6890" s="25" t="s">
        <v>49068</v>
      </c>
      <c r="B6890" s="25" t="s">
        <v>49069</v>
      </c>
      <c r="C6890" s="7" t="s">
        <v>11455</v>
      </c>
      <c r="D6890" s="7" t="s">
        <v>9429</v>
      </c>
      <c r="E6890" s="3">
        <v>42946</v>
      </c>
      <c r="F6890" s="4" t="s">
        <v>76</v>
      </c>
      <c r="G6890" s="4" t="s">
        <v>74</v>
      </c>
      <c r="H6890" s="4" t="s">
        <v>49070</v>
      </c>
      <c r="I6890" s="17">
        <v>100</v>
      </c>
      <c r="J6890" s="17">
        <v>0</v>
      </c>
      <c r="K6890" s="17">
        <v>0</v>
      </c>
      <c r="L6890" s="17">
        <v>0</v>
      </c>
      <c r="M6890" s="23" t="s">
        <v>68</v>
      </c>
      <c r="N6890" s="23" t="s">
        <v>68</v>
      </c>
      <c r="O6890" s="23" t="s">
        <v>68</v>
      </c>
      <c r="P6890" s="23" t="s">
        <v>94</v>
      </c>
      <c r="Q6890" s="19" t="s">
        <v>349</v>
      </c>
      <c r="R6890" s="19" t="s">
        <v>65</v>
      </c>
      <c r="S6890" s="10" t="s">
        <v>105</v>
      </c>
      <c r="T6890" s="10" t="s">
        <v>111</v>
      </c>
      <c r="U6890" s="14" t="s">
        <v>31646</v>
      </c>
      <c r="V6890" s="14" t="s">
        <v>9433</v>
      </c>
      <c r="W6890" s="21" t="s">
        <v>172</v>
      </c>
      <c r="X6890" s="28" t="s">
        <v>11456</v>
      </c>
      <c r="Y6890" s="17" t="s">
        <v>68</v>
      </c>
      <c r="Z6890" s="17" t="s">
        <v>68</v>
      </c>
      <c r="AA6890" s="17" t="s">
        <v>68</v>
      </c>
      <c r="AB6890" s="17" t="s">
        <v>68</v>
      </c>
      <c r="AC6890" s="17" t="s">
        <v>68</v>
      </c>
      <c r="AD6890" s="17" t="s">
        <v>68</v>
      </c>
      <c r="AE6890" s="17" t="s">
        <v>68</v>
      </c>
      <c r="AF6890" s="17" t="s">
        <v>68</v>
      </c>
      <c r="AG6890" s="12" t="s">
        <v>111</v>
      </c>
      <c r="AH6890" s="28" t="s">
        <v>9430</v>
      </c>
      <c r="AI6890" t="s">
        <v>171</v>
      </c>
      <c r="AJ6890" t="s">
        <v>63</v>
      </c>
      <c r="AK6890" t="s">
        <v>103</v>
      </c>
      <c r="AL6890" t="s">
        <v>9738</v>
      </c>
      <c r="AM6890" t="s">
        <v>9273</v>
      </c>
      <c r="AN6890" t="s">
        <v>70</v>
      </c>
      <c r="AO6890" t="s">
        <v>72</v>
      </c>
      <c r="AP6890" t="s">
        <v>105</v>
      </c>
      <c r="AQ6890" t="s">
        <v>73</v>
      </c>
      <c r="AR6890">
        <v>190.60300000000001</v>
      </c>
      <c r="AS6890" t="s">
        <v>68</v>
      </c>
      <c r="AT6890" t="s">
        <v>68</v>
      </c>
      <c r="AU6890">
        <v>54.417999999999999</v>
      </c>
      <c r="AV6890">
        <v>2340.826</v>
      </c>
      <c r="AW6890" t="s">
        <v>68</v>
      </c>
      <c r="AX6890">
        <v>300</v>
      </c>
      <c r="AY6890">
        <v>2.1389999999999998</v>
      </c>
      <c r="AZ6890">
        <v>0</v>
      </c>
      <c r="BA6890">
        <v>95.421999999999997</v>
      </c>
      <c r="BB6890" t="s">
        <v>68</v>
      </c>
      <c r="BC6890" t="s">
        <v>68</v>
      </c>
      <c r="BD6890" t="s">
        <v>68</v>
      </c>
      <c r="BE6890">
        <v>409.63400000000001</v>
      </c>
      <c r="BF6890" t="s">
        <v>68</v>
      </c>
      <c r="BG6890" t="s">
        <v>68</v>
      </c>
      <c r="BH6890">
        <v>192.44900000000001</v>
      </c>
      <c r="BI6890" t="s">
        <v>68</v>
      </c>
    </row>
    <row r="6891" spans="1:61" x14ac:dyDescent="0.25">
      <c r="A6891" s="25" t="s">
        <v>49390</v>
      </c>
      <c r="B6891" s="25" t="s">
        <v>49395</v>
      </c>
      <c r="C6891" s="7" t="s">
        <v>49393</v>
      </c>
      <c r="D6891" s="7" t="s">
        <v>49391</v>
      </c>
      <c r="E6891" s="3">
        <v>42947</v>
      </c>
      <c r="F6891" s="4" t="s">
        <v>242</v>
      </c>
      <c r="G6891" s="4" t="s">
        <v>74</v>
      </c>
      <c r="H6891" s="4" t="s">
        <v>49396</v>
      </c>
      <c r="I6891" s="17">
        <v>52.835000000000001</v>
      </c>
      <c r="J6891" s="17">
        <v>34.119</v>
      </c>
      <c r="K6891" s="17">
        <v>0</v>
      </c>
      <c r="L6891" s="17">
        <v>13.045999999999999</v>
      </c>
      <c r="M6891" s="23" t="s">
        <v>68</v>
      </c>
      <c r="N6891" s="23" t="s">
        <v>68</v>
      </c>
      <c r="O6891" s="23" t="s">
        <v>68</v>
      </c>
      <c r="P6891" s="23" t="s">
        <v>77</v>
      </c>
      <c r="Q6891" s="19" t="s">
        <v>65</v>
      </c>
      <c r="R6891" s="19" t="s">
        <v>65</v>
      </c>
      <c r="S6891" s="10" t="s">
        <v>2098</v>
      </c>
      <c r="T6891" s="10" t="s">
        <v>72</v>
      </c>
      <c r="U6891" s="14" t="s">
        <v>49397</v>
      </c>
      <c r="V6891" s="14" t="s">
        <v>49398</v>
      </c>
      <c r="W6891" s="21" t="s">
        <v>83</v>
      </c>
      <c r="X6891" s="28" t="s">
        <v>49394</v>
      </c>
      <c r="Y6891" s="17" t="s">
        <v>68</v>
      </c>
      <c r="Z6891" s="17" t="s">
        <v>68</v>
      </c>
      <c r="AA6891" s="17" t="s">
        <v>68</v>
      </c>
      <c r="AB6891" s="17" t="s">
        <v>68</v>
      </c>
      <c r="AC6891" s="17" t="s">
        <v>68</v>
      </c>
      <c r="AD6891" s="17" t="s">
        <v>68</v>
      </c>
      <c r="AE6891" s="17" t="s">
        <v>68</v>
      </c>
      <c r="AF6891" s="17" t="s">
        <v>68</v>
      </c>
      <c r="AG6891" s="12" t="s">
        <v>159</v>
      </c>
      <c r="AH6891" s="28" t="s">
        <v>49392</v>
      </c>
      <c r="AI6891" t="s">
        <v>63</v>
      </c>
      <c r="AJ6891" t="s">
        <v>588</v>
      </c>
      <c r="AK6891" t="s">
        <v>589</v>
      </c>
      <c r="AL6891" t="s">
        <v>68</v>
      </c>
      <c r="AM6891" t="s">
        <v>40004</v>
      </c>
      <c r="AN6891" t="s">
        <v>159</v>
      </c>
      <c r="AO6891" t="s">
        <v>72</v>
      </c>
      <c r="AP6891" t="s">
        <v>72</v>
      </c>
      <c r="AQ6891" t="s">
        <v>73</v>
      </c>
      <c r="AR6891">
        <v>75.372</v>
      </c>
      <c r="AS6891" t="s">
        <v>68</v>
      </c>
      <c r="AT6891" t="s">
        <v>68</v>
      </c>
      <c r="AU6891">
        <v>77.424000000000007</v>
      </c>
      <c r="AV6891">
        <v>415.851</v>
      </c>
      <c r="AW6891" t="s">
        <v>68</v>
      </c>
      <c r="AX6891">
        <v>0</v>
      </c>
      <c r="AY6891">
        <v>1.542</v>
      </c>
      <c r="AZ6891">
        <v>0</v>
      </c>
      <c r="BA6891">
        <v>72.043999999999997</v>
      </c>
      <c r="BB6891" t="s">
        <v>68</v>
      </c>
      <c r="BC6891" t="s">
        <v>68</v>
      </c>
      <c r="BD6891" t="s">
        <v>68</v>
      </c>
      <c r="BE6891">
        <v>139.208</v>
      </c>
      <c r="BF6891" t="s">
        <v>68</v>
      </c>
      <c r="BG6891" t="s">
        <v>68</v>
      </c>
      <c r="BH6891">
        <v>40.186</v>
      </c>
      <c r="BI6891">
        <v>17.286000000000001</v>
      </c>
    </row>
    <row r="6892" spans="1:61" x14ac:dyDescent="0.25">
      <c r="A6892" s="25" t="s">
        <v>49514</v>
      </c>
      <c r="B6892" s="25" t="s">
        <v>49519</v>
      </c>
      <c r="C6892" s="7" t="s">
        <v>49516</v>
      </c>
      <c r="D6892" s="7" t="s">
        <v>49515</v>
      </c>
      <c r="E6892" s="3">
        <v>42947</v>
      </c>
      <c r="F6892" s="4" t="s">
        <v>76</v>
      </c>
      <c r="G6892" s="4" t="s">
        <v>74</v>
      </c>
      <c r="H6892" s="4" t="s">
        <v>49520</v>
      </c>
      <c r="I6892" s="17">
        <v>0</v>
      </c>
      <c r="J6892" s="17">
        <v>0</v>
      </c>
      <c r="K6892" s="17">
        <v>100</v>
      </c>
      <c r="L6892" s="17">
        <v>0</v>
      </c>
      <c r="M6892" s="23" t="s">
        <v>68</v>
      </c>
      <c r="N6892" s="23" t="s">
        <v>68</v>
      </c>
      <c r="O6892" s="23" t="s">
        <v>68</v>
      </c>
      <c r="P6892" s="23" t="s">
        <v>77</v>
      </c>
      <c r="Q6892" s="19" t="s">
        <v>119</v>
      </c>
      <c r="R6892" s="19" t="s">
        <v>119</v>
      </c>
      <c r="S6892" s="10" t="s">
        <v>105</v>
      </c>
      <c r="T6892" s="10" t="s">
        <v>105</v>
      </c>
      <c r="U6892" s="14" t="s">
        <v>49521</v>
      </c>
      <c r="V6892" s="14" t="s">
        <v>49522</v>
      </c>
      <c r="W6892" s="21" t="s">
        <v>103</v>
      </c>
      <c r="X6892" s="28" t="s">
        <v>49517</v>
      </c>
      <c r="Y6892" s="17" t="s">
        <v>68</v>
      </c>
      <c r="Z6892" s="17" t="s">
        <v>68</v>
      </c>
      <c r="AA6892" s="17" t="s">
        <v>68</v>
      </c>
      <c r="AB6892" s="17" t="s">
        <v>68</v>
      </c>
      <c r="AC6892" s="17" t="s">
        <v>68</v>
      </c>
      <c r="AD6892" s="17" t="s">
        <v>68</v>
      </c>
      <c r="AE6892" s="17" t="s">
        <v>68</v>
      </c>
      <c r="AF6892" s="17" t="s">
        <v>68</v>
      </c>
      <c r="AG6892" s="12" t="s">
        <v>72</v>
      </c>
      <c r="AH6892" s="29" t="s">
        <v>68</v>
      </c>
      <c r="AI6892" t="s">
        <v>63</v>
      </c>
      <c r="AJ6892" t="s">
        <v>63</v>
      </c>
      <c r="AK6892" t="s">
        <v>103</v>
      </c>
      <c r="AL6892" t="s">
        <v>68</v>
      </c>
      <c r="AM6892" t="s">
        <v>49518</v>
      </c>
      <c r="AN6892" t="s">
        <v>72</v>
      </c>
      <c r="AO6892" t="s">
        <v>158</v>
      </c>
      <c r="AP6892" t="s">
        <v>105</v>
      </c>
      <c r="AQ6892" t="s">
        <v>73</v>
      </c>
      <c r="AR6892" t="s">
        <v>68</v>
      </c>
      <c r="AS6892" t="s">
        <v>68</v>
      </c>
      <c r="AT6892" t="s">
        <v>68</v>
      </c>
      <c r="AU6892" t="s">
        <v>68</v>
      </c>
      <c r="AV6892" t="s">
        <v>68</v>
      </c>
      <c r="AW6892" t="s">
        <v>68</v>
      </c>
      <c r="AX6892">
        <v>0</v>
      </c>
      <c r="AY6892" t="s">
        <v>68</v>
      </c>
      <c r="AZ6892" t="s">
        <v>68</v>
      </c>
      <c r="BA6892" t="s">
        <v>68</v>
      </c>
      <c r="BB6892" t="s">
        <v>68</v>
      </c>
      <c r="BC6892" t="s">
        <v>68</v>
      </c>
      <c r="BD6892" t="s">
        <v>68</v>
      </c>
      <c r="BE6892" t="s">
        <v>68</v>
      </c>
      <c r="BF6892" t="s">
        <v>68</v>
      </c>
      <c r="BG6892" t="s">
        <v>68</v>
      </c>
      <c r="BH6892" t="s">
        <v>68</v>
      </c>
      <c r="BI6892" t="s">
        <v>68</v>
      </c>
    </row>
    <row r="6893" spans="1:61" x14ac:dyDescent="0.25">
      <c r="A6893" s="25" t="s">
        <v>49071</v>
      </c>
      <c r="B6893" s="25" t="s">
        <v>49074</v>
      </c>
      <c r="C6893" s="7" t="s">
        <v>32703</v>
      </c>
      <c r="D6893" s="7" t="s">
        <v>49072</v>
      </c>
      <c r="E6893" s="3">
        <v>42948</v>
      </c>
      <c r="F6893" s="4" t="s">
        <v>76</v>
      </c>
      <c r="G6893" s="4" t="s">
        <v>74</v>
      </c>
      <c r="H6893" s="4" t="s">
        <v>49075</v>
      </c>
      <c r="I6893" s="17">
        <v>0</v>
      </c>
      <c r="J6893" s="17">
        <v>0</v>
      </c>
      <c r="K6893" s="17">
        <v>0</v>
      </c>
      <c r="L6893" s="17">
        <v>100</v>
      </c>
      <c r="M6893" s="23" t="s">
        <v>68</v>
      </c>
      <c r="N6893" s="23" t="s">
        <v>68</v>
      </c>
      <c r="O6893" s="23" t="s">
        <v>68</v>
      </c>
      <c r="P6893" s="23" t="s">
        <v>128</v>
      </c>
      <c r="Q6893" s="19" t="s">
        <v>11741</v>
      </c>
      <c r="R6893" s="19" t="s">
        <v>11741</v>
      </c>
      <c r="S6893" s="10" t="s">
        <v>105</v>
      </c>
      <c r="T6893" s="10" t="s">
        <v>1008</v>
      </c>
      <c r="U6893" s="14" t="s">
        <v>32707</v>
      </c>
      <c r="V6893" s="14" t="s">
        <v>49076</v>
      </c>
      <c r="W6893" s="21" t="s">
        <v>397</v>
      </c>
      <c r="X6893" s="28" t="s">
        <v>32704</v>
      </c>
      <c r="Y6893" s="17" t="s">
        <v>68</v>
      </c>
      <c r="Z6893" s="17" t="s">
        <v>68</v>
      </c>
      <c r="AA6893" s="17" t="s">
        <v>68</v>
      </c>
      <c r="AB6893" s="17" t="s">
        <v>68</v>
      </c>
      <c r="AC6893" s="17" t="s">
        <v>68</v>
      </c>
      <c r="AD6893" s="17" t="s">
        <v>68</v>
      </c>
      <c r="AE6893" s="17" t="s">
        <v>68</v>
      </c>
      <c r="AF6893" s="17" t="s">
        <v>68</v>
      </c>
      <c r="AG6893" s="12" t="s">
        <v>1008</v>
      </c>
      <c r="AH6893" s="28" t="s">
        <v>49073</v>
      </c>
      <c r="AI6893" t="s">
        <v>63</v>
      </c>
      <c r="AJ6893" t="s">
        <v>63</v>
      </c>
      <c r="AK6893" t="s">
        <v>103</v>
      </c>
      <c r="AL6893" t="s">
        <v>68</v>
      </c>
      <c r="AM6893" t="s">
        <v>68</v>
      </c>
      <c r="AN6893" t="s">
        <v>105</v>
      </c>
      <c r="AO6893" t="s">
        <v>1821</v>
      </c>
      <c r="AP6893" t="s">
        <v>240</v>
      </c>
      <c r="AQ6893" t="s">
        <v>73</v>
      </c>
      <c r="AR6893">
        <v>867.28800000000001</v>
      </c>
      <c r="AS6893" t="s">
        <v>68</v>
      </c>
      <c r="AT6893" t="s">
        <v>68</v>
      </c>
      <c r="AU6893">
        <v>2371.3739999999998</v>
      </c>
      <c r="AV6893" t="s">
        <v>68</v>
      </c>
      <c r="AW6893" t="s">
        <v>68</v>
      </c>
      <c r="AX6893">
        <v>202.041176471</v>
      </c>
      <c r="AY6893">
        <v>5.2060000000000004</v>
      </c>
      <c r="AZ6893" t="s">
        <v>68</v>
      </c>
      <c r="BA6893">
        <v>4766.7510000000002</v>
      </c>
      <c r="BB6893" t="s">
        <v>68</v>
      </c>
      <c r="BC6893" t="s">
        <v>68</v>
      </c>
      <c r="BD6893" t="s">
        <v>68</v>
      </c>
      <c r="BE6893">
        <v>8522.1200000000008</v>
      </c>
      <c r="BF6893" t="s">
        <v>68</v>
      </c>
      <c r="BG6893" t="s">
        <v>68</v>
      </c>
      <c r="BH6893">
        <v>2164.5859999999998</v>
      </c>
      <c r="BI6893" t="s">
        <v>68</v>
      </c>
    </row>
    <row r="6894" spans="1:61" x14ac:dyDescent="0.25">
      <c r="A6894" s="25" t="s">
        <v>49107</v>
      </c>
      <c r="B6894" s="25" t="s">
        <v>49111</v>
      </c>
      <c r="C6894" s="7" t="s">
        <v>49109</v>
      </c>
      <c r="D6894" s="7" t="s">
        <v>49108</v>
      </c>
      <c r="E6894" s="3">
        <v>42949</v>
      </c>
      <c r="F6894" s="4" t="s">
        <v>76</v>
      </c>
      <c r="G6894" s="4" t="s">
        <v>74</v>
      </c>
      <c r="H6894" s="4" t="s">
        <v>49112</v>
      </c>
      <c r="I6894" s="17">
        <v>0</v>
      </c>
      <c r="J6894" s="17">
        <v>0</v>
      </c>
      <c r="K6894" s="17">
        <v>0</v>
      </c>
      <c r="L6894" s="17">
        <v>100</v>
      </c>
      <c r="M6894" s="23" t="s">
        <v>68</v>
      </c>
      <c r="N6894" s="23" t="s">
        <v>68</v>
      </c>
      <c r="O6894" s="23" t="s">
        <v>68</v>
      </c>
      <c r="P6894" s="23" t="s">
        <v>77</v>
      </c>
      <c r="Q6894" s="19" t="s">
        <v>86</v>
      </c>
      <c r="R6894" s="19" t="s">
        <v>86</v>
      </c>
      <c r="S6894" s="10" t="s">
        <v>72</v>
      </c>
      <c r="T6894" s="10" t="s">
        <v>71</v>
      </c>
      <c r="U6894" s="14" t="s">
        <v>49113</v>
      </c>
      <c r="V6894" s="14" t="s">
        <v>49114</v>
      </c>
      <c r="W6894" s="21" t="s">
        <v>64</v>
      </c>
      <c r="X6894" s="28" t="s">
        <v>49110</v>
      </c>
      <c r="Y6894" s="17" t="s">
        <v>68</v>
      </c>
      <c r="Z6894" s="17" t="s">
        <v>68</v>
      </c>
      <c r="AA6894" s="17" t="s">
        <v>68</v>
      </c>
      <c r="AB6894" s="17" t="s">
        <v>68</v>
      </c>
      <c r="AC6894" s="17" t="s">
        <v>68</v>
      </c>
      <c r="AD6894" s="17" t="s">
        <v>68</v>
      </c>
      <c r="AE6894" s="17" t="s">
        <v>68</v>
      </c>
      <c r="AF6894" s="17" t="s">
        <v>68</v>
      </c>
      <c r="AG6894" s="12" t="s">
        <v>71</v>
      </c>
      <c r="AH6894" s="29" t="s">
        <v>68</v>
      </c>
      <c r="AI6894" t="s">
        <v>63</v>
      </c>
      <c r="AJ6894" t="s">
        <v>63</v>
      </c>
      <c r="AK6894" t="s">
        <v>83</v>
      </c>
      <c r="AL6894" t="s">
        <v>68</v>
      </c>
      <c r="AM6894" t="s">
        <v>68</v>
      </c>
      <c r="AN6894" t="s">
        <v>159</v>
      </c>
      <c r="AO6894" t="s">
        <v>159</v>
      </c>
      <c r="AP6894" t="s">
        <v>105</v>
      </c>
      <c r="AQ6894" t="s">
        <v>73</v>
      </c>
      <c r="AR6894" t="s">
        <v>68</v>
      </c>
      <c r="AS6894" t="s">
        <v>68</v>
      </c>
      <c r="AT6894" t="s">
        <v>68</v>
      </c>
      <c r="AU6894" t="s">
        <v>68</v>
      </c>
      <c r="AV6894" t="s">
        <v>68</v>
      </c>
      <c r="AW6894" t="s">
        <v>68</v>
      </c>
      <c r="AX6894">
        <v>0</v>
      </c>
      <c r="AY6894" t="s">
        <v>68</v>
      </c>
      <c r="AZ6894" t="s">
        <v>68</v>
      </c>
      <c r="BA6894" t="s">
        <v>68</v>
      </c>
      <c r="BB6894" t="s">
        <v>68</v>
      </c>
      <c r="BC6894" t="s">
        <v>68</v>
      </c>
      <c r="BD6894" t="s">
        <v>68</v>
      </c>
      <c r="BE6894" t="s">
        <v>68</v>
      </c>
      <c r="BF6894" t="s">
        <v>68</v>
      </c>
      <c r="BG6894" t="s">
        <v>68</v>
      </c>
      <c r="BH6894" t="s">
        <v>68</v>
      </c>
      <c r="BI6894" t="s">
        <v>68</v>
      </c>
    </row>
    <row r="6895" spans="1:61" x14ac:dyDescent="0.25">
      <c r="A6895" s="25" t="s">
        <v>49077</v>
      </c>
      <c r="B6895" s="25" t="s">
        <v>49082</v>
      </c>
      <c r="C6895" s="7" t="s">
        <v>49080</v>
      </c>
      <c r="D6895" s="7" t="s">
        <v>49078</v>
      </c>
      <c r="E6895" s="3">
        <v>42950</v>
      </c>
      <c r="F6895" s="4" t="s">
        <v>93</v>
      </c>
      <c r="G6895" s="4" t="s">
        <v>74</v>
      </c>
      <c r="H6895" s="4" t="s">
        <v>49083</v>
      </c>
      <c r="I6895" s="17">
        <v>0</v>
      </c>
      <c r="J6895" s="17">
        <v>0</v>
      </c>
      <c r="K6895" s="17">
        <v>0</v>
      </c>
      <c r="L6895" s="17">
        <v>100</v>
      </c>
      <c r="M6895" s="23" t="s">
        <v>68</v>
      </c>
      <c r="N6895" s="23" t="s">
        <v>68</v>
      </c>
      <c r="O6895" s="23" t="s">
        <v>68</v>
      </c>
      <c r="P6895" s="23" t="s">
        <v>153</v>
      </c>
      <c r="Q6895" s="19" t="s">
        <v>11741</v>
      </c>
      <c r="R6895" s="19" t="s">
        <v>11741</v>
      </c>
      <c r="S6895" s="10" t="s">
        <v>105</v>
      </c>
      <c r="T6895" s="10" t="s">
        <v>105</v>
      </c>
      <c r="U6895" s="14" t="s">
        <v>49084</v>
      </c>
      <c r="V6895" s="14" t="s">
        <v>49085</v>
      </c>
      <c r="W6895" s="21" t="s">
        <v>103</v>
      </c>
      <c r="X6895" s="28" t="s">
        <v>49081</v>
      </c>
      <c r="Y6895" s="17" t="s">
        <v>68</v>
      </c>
      <c r="Z6895" s="17" t="s">
        <v>68</v>
      </c>
      <c r="AA6895" s="17" t="s">
        <v>68</v>
      </c>
      <c r="AB6895" s="17" t="s">
        <v>68</v>
      </c>
      <c r="AC6895" s="17" t="s">
        <v>68</v>
      </c>
      <c r="AD6895" s="17" t="s">
        <v>68</v>
      </c>
      <c r="AE6895" s="17" t="s">
        <v>68</v>
      </c>
      <c r="AF6895" s="17" t="s">
        <v>68</v>
      </c>
      <c r="AG6895" s="12" t="s">
        <v>105</v>
      </c>
      <c r="AH6895" s="28" t="s">
        <v>49079</v>
      </c>
      <c r="AI6895" t="s">
        <v>63</v>
      </c>
      <c r="AJ6895" t="s">
        <v>63</v>
      </c>
      <c r="AK6895" t="s">
        <v>103</v>
      </c>
      <c r="AL6895" t="s">
        <v>68</v>
      </c>
      <c r="AM6895" t="s">
        <v>68</v>
      </c>
      <c r="AN6895" t="s">
        <v>105</v>
      </c>
      <c r="AO6895" t="s">
        <v>158</v>
      </c>
      <c r="AP6895" t="s">
        <v>105</v>
      </c>
      <c r="AQ6895" t="s">
        <v>160</v>
      </c>
      <c r="AR6895">
        <v>2254.5309999999999</v>
      </c>
      <c r="AS6895" t="s">
        <v>68</v>
      </c>
      <c r="AT6895" t="s">
        <v>68</v>
      </c>
      <c r="AU6895">
        <v>3193.69</v>
      </c>
      <c r="AV6895" t="s">
        <v>68</v>
      </c>
      <c r="AW6895" t="s">
        <v>68</v>
      </c>
      <c r="AX6895">
        <v>201.845</v>
      </c>
      <c r="AY6895">
        <v>11.132999999999999</v>
      </c>
      <c r="AZ6895" t="s">
        <v>68</v>
      </c>
      <c r="BA6895">
        <v>4121.5529999999999</v>
      </c>
      <c r="BB6895" t="s">
        <v>68</v>
      </c>
      <c r="BC6895" t="s">
        <v>68</v>
      </c>
      <c r="BD6895" t="s">
        <v>68</v>
      </c>
      <c r="BE6895">
        <v>17056.937000000002</v>
      </c>
      <c r="BF6895" t="s">
        <v>68</v>
      </c>
      <c r="BG6895" t="s">
        <v>68</v>
      </c>
      <c r="BH6895">
        <v>12740.191000000001</v>
      </c>
      <c r="BI6895" t="s">
        <v>68</v>
      </c>
    </row>
    <row r="6896" spans="1:61" x14ac:dyDescent="0.25">
      <c r="A6896" s="25" t="s">
        <v>49086</v>
      </c>
      <c r="B6896" s="25" t="s">
        <v>49090</v>
      </c>
      <c r="C6896" s="7" t="s">
        <v>49089</v>
      </c>
      <c r="D6896" s="7" t="s">
        <v>49087</v>
      </c>
      <c r="E6896" s="3">
        <v>42950</v>
      </c>
      <c r="F6896" s="4" t="s">
        <v>93</v>
      </c>
      <c r="G6896" s="4" t="s">
        <v>74</v>
      </c>
      <c r="H6896" s="4" t="s">
        <v>49091</v>
      </c>
      <c r="I6896" s="17">
        <v>0</v>
      </c>
      <c r="J6896" s="17">
        <v>0</v>
      </c>
      <c r="K6896" s="17">
        <v>0</v>
      </c>
      <c r="L6896" s="17">
        <v>100</v>
      </c>
      <c r="M6896" s="23" t="s">
        <v>68</v>
      </c>
      <c r="N6896" s="23" t="s">
        <v>68</v>
      </c>
      <c r="O6896" s="23" t="s">
        <v>68</v>
      </c>
      <c r="P6896" s="23" t="s">
        <v>94</v>
      </c>
      <c r="Q6896" s="19" t="s">
        <v>11741</v>
      </c>
      <c r="R6896" s="19" t="s">
        <v>17581</v>
      </c>
      <c r="S6896" s="10" t="s">
        <v>1552</v>
      </c>
      <c r="T6896" s="10" t="s">
        <v>72</v>
      </c>
      <c r="U6896" s="14" t="s">
        <v>49092</v>
      </c>
      <c r="V6896" s="14" t="s">
        <v>49093</v>
      </c>
      <c r="W6896" s="21" t="s">
        <v>83</v>
      </c>
      <c r="X6896" s="29" t="s">
        <v>68</v>
      </c>
      <c r="Y6896" s="17" t="s">
        <v>68</v>
      </c>
      <c r="Z6896" s="17" t="s">
        <v>68</v>
      </c>
      <c r="AA6896" s="17" t="s">
        <v>68</v>
      </c>
      <c r="AB6896" s="17" t="s">
        <v>68</v>
      </c>
      <c r="AC6896" s="17" t="s">
        <v>68</v>
      </c>
      <c r="AD6896" s="17" t="s">
        <v>68</v>
      </c>
      <c r="AE6896" s="17" t="s">
        <v>68</v>
      </c>
      <c r="AF6896" s="17" t="s">
        <v>68</v>
      </c>
      <c r="AG6896" s="12" t="s">
        <v>193</v>
      </c>
      <c r="AH6896" s="28" t="s">
        <v>49088</v>
      </c>
      <c r="AI6896" t="s">
        <v>63</v>
      </c>
      <c r="AJ6896" t="s">
        <v>117</v>
      </c>
      <c r="AK6896" t="s">
        <v>1172</v>
      </c>
      <c r="AL6896" t="s">
        <v>68</v>
      </c>
      <c r="AM6896" t="s">
        <v>68</v>
      </c>
      <c r="AN6896" t="s">
        <v>3012</v>
      </c>
      <c r="AO6896" t="s">
        <v>14783</v>
      </c>
      <c r="AP6896" t="s">
        <v>72</v>
      </c>
      <c r="AQ6896" t="s">
        <v>73</v>
      </c>
      <c r="AR6896" t="s">
        <v>68</v>
      </c>
      <c r="AS6896" t="s">
        <v>68</v>
      </c>
      <c r="AT6896" t="s">
        <v>68</v>
      </c>
      <c r="AU6896" t="s">
        <v>68</v>
      </c>
      <c r="AV6896" t="s">
        <v>68</v>
      </c>
      <c r="AW6896" t="s">
        <v>68</v>
      </c>
      <c r="AX6896">
        <v>82.760999999999996</v>
      </c>
      <c r="AY6896" t="s">
        <v>68</v>
      </c>
      <c r="AZ6896" t="s">
        <v>68</v>
      </c>
      <c r="BA6896" t="s">
        <v>68</v>
      </c>
      <c r="BB6896" t="s">
        <v>68</v>
      </c>
      <c r="BC6896" t="s">
        <v>68</v>
      </c>
      <c r="BD6896" t="s">
        <v>68</v>
      </c>
      <c r="BE6896" t="s">
        <v>68</v>
      </c>
      <c r="BF6896" t="s">
        <v>68</v>
      </c>
      <c r="BG6896" t="s">
        <v>68</v>
      </c>
      <c r="BH6896" t="s">
        <v>68</v>
      </c>
      <c r="BI6896" t="s">
        <v>68</v>
      </c>
    </row>
    <row r="6897" spans="1:61" x14ac:dyDescent="0.25">
      <c r="A6897" s="25" t="s">
        <v>49101</v>
      </c>
      <c r="B6897" s="25" t="s">
        <v>49104</v>
      </c>
      <c r="C6897" s="7" t="s">
        <v>197</v>
      </c>
      <c r="D6897" s="7" t="s">
        <v>49102</v>
      </c>
      <c r="E6897" s="3">
        <v>42950</v>
      </c>
      <c r="F6897" s="4" t="s">
        <v>93</v>
      </c>
      <c r="G6897" s="4" t="s">
        <v>74</v>
      </c>
      <c r="H6897" s="4" t="s">
        <v>49105</v>
      </c>
      <c r="I6897" s="17">
        <v>22.901</v>
      </c>
      <c r="J6897" s="17">
        <v>0</v>
      </c>
      <c r="K6897" s="17">
        <v>0</v>
      </c>
      <c r="L6897" s="17">
        <v>77.099000000000004</v>
      </c>
      <c r="M6897" s="23" t="s">
        <v>68</v>
      </c>
      <c r="N6897" s="23" t="s">
        <v>68</v>
      </c>
      <c r="O6897" s="23" t="s">
        <v>68</v>
      </c>
      <c r="P6897" s="23" t="s">
        <v>94</v>
      </c>
      <c r="Q6897" s="19" t="s">
        <v>65</v>
      </c>
      <c r="R6897" s="19" t="s">
        <v>65</v>
      </c>
      <c r="S6897" s="10" t="s">
        <v>105</v>
      </c>
      <c r="T6897" s="10" t="s">
        <v>105</v>
      </c>
      <c r="U6897" s="14" t="s">
        <v>202</v>
      </c>
      <c r="V6897" s="14" t="s">
        <v>49106</v>
      </c>
      <c r="W6897" s="21" t="s">
        <v>103</v>
      </c>
      <c r="X6897" s="28" t="s">
        <v>198</v>
      </c>
      <c r="Y6897" s="17" t="s">
        <v>68</v>
      </c>
      <c r="Z6897" s="17" t="s">
        <v>68</v>
      </c>
      <c r="AA6897" s="17" t="s">
        <v>68</v>
      </c>
      <c r="AB6897" s="17" t="s">
        <v>68</v>
      </c>
      <c r="AC6897" s="17" t="s">
        <v>68</v>
      </c>
      <c r="AD6897" s="17" t="s">
        <v>68</v>
      </c>
      <c r="AE6897" s="17" t="s">
        <v>68</v>
      </c>
      <c r="AF6897" s="17" t="s">
        <v>68</v>
      </c>
      <c r="AG6897" s="12" t="s">
        <v>105</v>
      </c>
      <c r="AH6897" s="28" t="s">
        <v>49103</v>
      </c>
      <c r="AI6897" t="s">
        <v>63</v>
      </c>
      <c r="AJ6897" t="s">
        <v>63</v>
      </c>
      <c r="AK6897" t="s">
        <v>103</v>
      </c>
      <c r="AL6897" t="s">
        <v>68</v>
      </c>
      <c r="AM6897" t="s">
        <v>68</v>
      </c>
      <c r="AN6897" t="s">
        <v>72</v>
      </c>
      <c r="AO6897" t="s">
        <v>72</v>
      </c>
      <c r="AP6897" t="s">
        <v>105</v>
      </c>
      <c r="AQ6897" t="s">
        <v>73</v>
      </c>
      <c r="AR6897">
        <v>6521</v>
      </c>
      <c r="AS6897" t="s">
        <v>68</v>
      </c>
      <c r="AT6897" t="s">
        <v>68</v>
      </c>
      <c r="AU6897">
        <v>-3148</v>
      </c>
      <c r="AV6897">
        <v>90655.134000000005</v>
      </c>
      <c r="AW6897" t="s">
        <v>68</v>
      </c>
      <c r="AX6897">
        <v>1310</v>
      </c>
      <c r="AY6897">
        <v>8.9629999999999992</v>
      </c>
      <c r="AZ6897" t="s">
        <v>68</v>
      </c>
      <c r="BA6897">
        <v>16016</v>
      </c>
      <c r="BB6897" t="s">
        <v>68</v>
      </c>
      <c r="BC6897" t="s">
        <v>68</v>
      </c>
      <c r="BD6897" t="s">
        <v>68</v>
      </c>
      <c r="BE6897">
        <v>30837</v>
      </c>
      <c r="BF6897" t="s">
        <v>68</v>
      </c>
      <c r="BG6897" t="s">
        <v>68</v>
      </c>
      <c r="BH6897">
        <v>20238</v>
      </c>
      <c r="BI6897" t="s">
        <v>68</v>
      </c>
    </row>
    <row r="6898" spans="1:61" x14ac:dyDescent="0.25">
      <c r="A6898" s="25" t="s">
        <v>49115</v>
      </c>
      <c r="B6898" s="25" t="s">
        <v>49118</v>
      </c>
      <c r="C6898" s="7" t="s">
        <v>39214</v>
      </c>
      <c r="D6898" s="7" t="s">
        <v>49116</v>
      </c>
      <c r="E6898" s="3">
        <v>42951</v>
      </c>
      <c r="F6898" s="4" t="s">
        <v>93</v>
      </c>
      <c r="G6898" s="4" t="s">
        <v>74</v>
      </c>
      <c r="H6898" s="4" t="s">
        <v>49119</v>
      </c>
      <c r="I6898" s="17">
        <v>0</v>
      </c>
      <c r="J6898" s="17">
        <v>0</v>
      </c>
      <c r="K6898" s="17">
        <v>18.824000000000002</v>
      </c>
      <c r="L6898" s="17">
        <v>81.176000000000002</v>
      </c>
      <c r="M6898" s="23" t="s">
        <v>68</v>
      </c>
      <c r="N6898" s="23" t="s">
        <v>68</v>
      </c>
      <c r="O6898" s="23" t="s">
        <v>68</v>
      </c>
      <c r="P6898" s="23" t="s">
        <v>77</v>
      </c>
      <c r="Q6898" s="19" t="s">
        <v>86</v>
      </c>
      <c r="R6898" s="19" t="s">
        <v>65</v>
      </c>
      <c r="S6898" s="10" t="s">
        <v>105</v>
      </c>
      <c r="T6898" s="10" t="s">
        <v>105</v>
      </c>
      <c r="U6898" s="14" t="s">
        <v>39218</v>
      </c>
      <c r="V6898" s="14" t="s">
        <v>49120</v>
      </c>
      <c r="W6898" s="21" t="s">
        <v>103</v>
      </c>
      <c r="X6898" s="28" t="s">
        <v>39215</v>
      </c>
      <c r="Y6898" s="17" t="s">
        <v>68</v>
      </c>
      <c r="Z6898" s="17" t="s">
        <v>68</v>
      </c>
      <c r="AA6898" s="17" t="s">
        <v>68</v>
      </c>
      <c r="AB6898" s="17" t="s">
        <v>68</v>
      </c>
      <c r="AC6898" s="17" t="s">
        <v>68</v>
      </c>
      <c r="AD6898" s="17" t="s">
        <v>68</v>
      </c>
      <c r="AE6898" s="17" t="s">
        <v>68</v>
      </c>
      <c r="AF6898" s="17" t="s">
        <v>68</v>
      </c>
      <c r="AG6898" s="12" t="s">
        <v>72</v>
      </c>
      <c r="AH6898" s="28" t="s">
        <v>49117</v>
      </c>
      <c r="AI6898" t="s">
        <v>63</v>
      </c>
      <c r="AJ6898" t="s">
        <v>63</v>
      </c>
      <c r="AK6898" t="s">
        <v>103</v>
      </c>
      <c r="AL6898" t="s">
        <v>157</v>
      </c>
      <c r="AM6898" t="s">
        <v>68</v>
      </c>
      <c r="AN6898" t="s">
        <v>105</v>
      </c>
      <c r="AO6898" t="s">
        <v>72</v>
      </c>
      <c r="AP6898" t="s">
        <v>105</v>
      </c>
      <c r="AQ6898" t="s">
        <v>73</v>
      </c>
      <c r="AR6898">
        <v>330.2</v>
      </c>
      <c r="AS6898" t="s">
        <v>68</v>
      </c>
      <c r="AT6898" t="s">
        <v>68</v>
      </c>
      <c r="AU6898">
        <v>-1266</v>
      </c>
      <c r="AV6898">
        <v>4236.1379999999999</v>
      </c>
      <c r="AW6898" t="s">
        <v>68</v>
      </c>
      <c r="AX6898">
        <v>0</v>
      </c>
      <c r="AY6898">
        <v>52.460999999999999</v>
      </c>
      <c r="AZ6898" t="s">
        <v>68</v>
      </c>
      <c r="BA6898">
        <v>9525.2000000000007</v>
      </c>
      <c r="BB6898" t="s">
        <v>68</v>
      </c>
      <c r="BC6898" t="s">
        <v>68</v>
      </c>
      <c r="BD6898" t="s">
        <v>68</v>
      </c>
      <c r="BE6898">
        <v>14621.2</v>
      </c>
      <c r="BF6898" t="s">
        <v>68</v>
      </c>
      <c r="BG6898" t="s">
        <v>68</v>
      </c>
      <c r="BH6898">
        <v>3183.4</v>
      </c>
      <c r="BI6898" t="s">
        <v>68</v>
      </c>
    </row>
    <row r="6899" spans="1:61" x14ac:dyDescent="0.25">
      <c r="A6899" s="25" t="s">
        <v>49121</v>
      </c>
      <c r="B6899" s="25" t="s">
        <v>49126</v>
      </c>
      <c r="C6899" s="7" t="s">
        <v>49124</v>
      </c>
      <c r="D6899" s="7" t="s">
        <v>49122</v>
      </c>
      <c r="E6899" s="3">
        <v>42951</v>
      </c>
      <c r="F6899" s="4" t="s">
        <v>76</v>
      </c>
      <c r="G6899" s="4" t="s">
        <v>74</v>
      </c>
      <c r="H6899" s="4" t="s">
        <v>49127</v>
      </c>
      <c r="I6899" s="17">
        <v>100</v>
      </c>
      <c r="J6899" s="17">
        <v>0</v>
      </c>
      <c r="K6899" s="17">
        <v>0</v>
      </c>
      <c r="L6899" s="17">
        <v>0</v>
      </c>
      <c r="M6899" s="23" t="s">
        <v>68</v>
      </c>
      <c r="N6899" s="23" t="s">
        <v>68</v>
      </c>
      <c r="O6899" s="23" t="s">
        <v>68</v>
      </c>
      <c r="P6899" s="23" t="s">
        <v>94</v>
      </c>
      <c r="Q6899" s="19" t="s">
        <v>17581</v>
      </c>
      <c r="R6899" s="19" t="s">
        <v>498</v>
      </c>
      <c r="S6899" s="10" t="s">
        <v>72</v>
      </c>
      <c r="T6899" s="10" t="s">
        <v>105</v>
      </c>
      <c r="U6899" s="14" t="s">
        <v>49128</v>
      </c>
      <c r="V6899" s="14" t="s">
        <v>49129</v>
      </c>
      <c r="W6899" s="21" t="s">
        <v>103</v>
      </c>
      <c r="X6899" s="28" t="s">
        <v>49125</v>
      </c>
      <c r="Y6899" s="17" t="s">
        <v>68</v>
      </c>
      <c r="Z6899" s="17" t="s">
        <v>68</v>
      </c>
      <c r="AA6899" s="17" t="s">
        <v>68</v>
      </c>
      <c r="AB6899" s="17" t="s">
        <v>68</v>
      </c>
      <c r="AC6899" s="17" t="s">
        <v>68</v>
      </c>
      <c r="AD6899" s="17" t="s">
        <v>68</v>
      </c>
      <c r="AE6899" s="17" t="s">
        <v>68</v>
      </c>
      <c r="AF6899" s="17" t="s">
        <v>68</v>
      </c>
      <c r="AG6899" s="12" t="s">
        <v>105</v>
      </c>
      <c r="AH6899" s="28" t="s">
        <v>49123</v>
      </c>
      <c r="AI6899" t="s">
        <v>63</v>
      </c>
      <c r="AJ6899" t="s">
        <v>63</v>
      </c>
      <c r="AK6899" t="s">
        <v>83</v>
      </c>
      <c r="AL6899" t="s">
        <v>68</v>
      </c>
      <c r="AM6899" t="s">
        <v>68</v>
      </c>
      <c r="AN6899" t="s">
        <v>105</v>
      </c>
      <c r="AO6899" t="s">
        <v>158</v>
      </c>
      <c r="AP6899" t="s">
        <v>72</v>
      </c>
      <c r="AQ6899" t="s">
        <v>73</v>
      </c>
      <c r="AR6899" t="s">
        <v>68</v>
      </c>
      <c r="AS6899" t="s">
        <v>68</v>
      </c>
      <c r="AT6899" t="s">
        <v>68</v>
      </c>
      <c r="AU6899" t="s">
        <v>68</v>
      </c>
      <c r="AV6899" t="s">
        <v>68</v>
      </c>
      <c r="AW6899" t="s">
        <v>68</v>
      </c>
      <c r="AX6899">
        <v>384.827</v>
      </c>
      <c r="AY6899" t="s">
        <v>68</v>
      </c>
      <c r="AZ6899" t="s">
        <v>68</v>
      </c>
      <c r="BA6899" t="s">
        <v>68</v>
      </c>
      <c r="BB6899" t="s">
        <v>68</v>
      </c>
      <c r="BC6899" t="s">
        <v>68</v>
      </c>
      <c r="BD6899" t="s">
        <v>68</v>
      </c>
      <c r="BE6899" t="s">
        <v>68</v>
      </c>
      <c r="BF6899" t="s">
        <v>68</v>
      </c>
      <c r="BG6899" t="s">
        <v>68</v>
      </c>
      <c r="BH6899" t="s">
        <v>68</v>
      </c>
      <c r="BI6899" t="s">
        <v>68</v>
      </c>
    </row>
    <row r="6900" spans="1:61" x14ac:dyDescent="0.25">
      <c r="A6900" s="25" t="s">
        <v>49130</v>
      </c>
      <c r="B6900" s="25" t="s">
        <v>49133</v>
      </c>
      <c r="C6900" s="7" t="s">
        <v>10523</v>
      </c>
      <c r="D6900" s="7" t="s">
        <v>49131</v>
      </c>
      <c r="E6900" s="3">
        <v>42954</v>
      </c>
      <c r="F6900" s="4" t="s">
        <v>93</v>
      </c>
      <c r="G6900" s="4" t="s">
        <v>74</v>
      </c>
      <c r="H6900" s="4" t="s">
        <v>49134</v>
      </c>
      <c r="I6900" s="17">
        <v>72.873999999999995</v>
      </c>
      <c r="J6900" s="17">
        <v>0</v>
      </c>
      <c r="K6900" s="17">
        <v>0</v>
      </c>
      <c r="L6900" s="17">
        <v>27.126000000000001</v>
      </c>
      <c r="M6900" s="23" t="s">
        <v>68</v>
      </c>
      <c r="N6900" s="23" t="s">
        <v>68</v>
      </c>
      <c r="O6900" s="23" t="s">
        <v>68</v>
      </c>
      <c r="P6900" s="23" t="s">
        <v>77</v>
      </c>
      <c r="Q6900" s="19" t="s">
        <v>65</v>
      </c>
      <c r="R6900" s="19" t="s">
        <v>65</v>
      </c>
      <c r="S6900" s="10" t="s">
        <v>111</v>
      </c>
      <c r="T6900" s="10" t="s">
        <v>72</v>
      </c>
      <c r="U6900" s="14" t="s">
        <v>10527</v>
      </c>
      <c r="V6900" s="14" t="s">
        <v>49135</v>
      </c>
      <c r="W6900" s="21" t="s">
        <v>83</v>
      </c>
      <c r="X6900" s="28" t="s">
        <v>10524</v>
      </c>
      <c r="Y6900" s="17" t="s">
        <v>68</v>
      </c>
      <c r="Z6900" s="17" t="s">
        <v>68</v>
      </c>
      <c r="AA6900" s="17" t="s">
        <v>68</v>
      </c>
      <c r="AB6900" s="17" t="s">
        <v>68</v>
      </c>
      <c r="AC6900" s="17" t="s">
        <v>68</v>
      </c>
      <c r="AD6900" s="17" t="s">
        <v>68</v>
      </c>
      <c r="AE6900" s="17" t="s">
        <v>68</v>
      </c>
      <c r="AF6900" s="17" t="s">
        <v>68</v>
      </c>
      <c r="AG6900" s="12" t="s">
        <v>72</v>
      </c>
      <c r="AH6900" s="28" t="s">
        <v>49132</v>
      </c>
      <c r="AI6900" t="s">
        <v>63</v>
      </c>
      <c r="AJ6900" t="s">
        <v>171</v>
      </c>
      <c r="AK6900" t="s">
        <v>172</v>
      </c>
      <c r="AL6900" t="s">
        <v>68</v>
      </c>
      <c r="AM6900" t="s">
        <v>68</v>
      </c>
      <c r="AN6900" t="s">
        <v>159</v>
      </c>
      <c r="AO6900" t="s">
        <v>159</v>
      </c>
      <c r="AP6900" t="s">
        <v>72</v>
      </c>
      <c r="AQ6900" t="s">
        <v>73</v>
      </c>
      <c r="AR6900">
        <v>140.51</v>
      </c>
      <c r="AS6900" t="s">
        <v>68</v>
      </c>
      <c r="AT6900" t="s">
        <v>68</v>
      </c>
      <c r="AU6900">
        <v>-283.71800000000002</v>
      </c>
      <c r="AV6900">
        <v>4728.2070000000003</v>
      </c>
      <c r="AW6900" t="s">
        <v>68</v>
      </c>
      <c r="AX6900">
        <v>0</v>
      </c>
      <c r="AY6900">
        <v>20.247</v>
      </c>
      <c r="AZ6900" t="s">
        <v>68</v>
      </c>
      <c r="BA6900">
        <v>1761.4590000000001</v>
      </c>
      <c r="BB6900" t="s">
        <v>68</v>
      </c>
      <c r="BC6900" t="s">
        <v>68</v>
      </c>
      <c r="BD6900" t="s">
        <v>68</v>
      </c>
      <c r="BE6900">
        <v>2743.17</v>
      </c>
      <c r="BF6900" t="s">
        <v>68</v>
      </c>
      <c r="BG6900" t="s">
        <v>68</v>
      </c>
      <c r="BH6900">
        <v>1807.4010000000001</v>
      </c>
      <c r="BI6900" t="s">
        <v>68</v>
      </c>
    </row>
    <row r="6901" spans="1:61" x14ac:dyDescent="0.25">
      <c r="A6901" s="25" t="s">
        <v>49136</v>
      </c>
      <c r="B6901" s="25" t="s">
        <v>49141</v>
      </c>
      <c r="C6901" s="7" t="s">
        <v>49139</v>
      </c>
      <c r="D6901" s="7" t="s">
        <v>49137</v>
      </c>
      <c r="E6901" s="3">
        <v>42955</v>
      </c>
      <c r="F6901" s="4" t="s">
        <v>242</v>
      </c>
      <c r="G6901" s="4" t="s">
        <v>74</v>
      </c>
      <c r="H6901" s="4" t="s">
        <v>49142</v>
      </c>
      <c r="I6901" s="17">
        <v>10.034000000000001</v>
      </c>
      <c r="J6901" s="17">
        <v>9.6940000000000008</v>
      </c>
      <c r="K6901" s="17">
        <v>0</v>
      </c>
      <c r="L6901" s="17">
        <v>80.272000000000006</v>
      </c>
      <c r="M6901" s="23" t="s">
        <v>68</v>
      </c>
      <c r="N6901" s="23" t="s">
        <v>68</v>
      </c>
      <c r="O6901" s="23" t="s">
        <v>68</v>
      </c>
      <c r="P6901" s="23" t="s">
        <v>94</v>
      </c>
      <c r="Q6901" s="19" t="s">
        <v>65</v>
      </c>
      <c r="R6901" s="19" t="s">
        <v>65</v>
      </c>
      <c r="S6901" s="10" t="s">
        <v>105</v>
      </c>
      <c r="T6901" s="10" t="s">
        <v>72</v>
      </c>
      <c r="U6901" s="14" t="s">
        <v>49143</v>
      </c>
      <c r="V6901" s="14" t="s">
        <v>49144</v>
      </c>
      <c r="W6901" s="21" t="s">
        <v>83</v>
      </c>
      <c r="X6901" s="28" t="s">
        <v>49140</v>
      </c>
      <c r="Y6901" s="17" t="s">
        <v>68</v>
      </c>
      <c r="Z6901" s="17" t="s">
        <v>68</v>
      </c>
      <c r="AA6901" s="17" t="s">
        <v>68</v>
      </c>
      <c r="AB6901" s="17" t="s">
        <v>68</v>
      </c>
      <c r="AC6901" s="17" t="s">
        <v>68</v>
      </c>
      <c r="AD6901" s="17" t="s">
        <v>68</v>
      </c>
      <c r="AE6901" s="17" t="s">
        <v>68</v>
      </c>
      <c r="AF6901" s="17" t="s">
        <v>68</v>
      </c>
      <c r="AG6901" s="12" t="s">
        <v>193</v>
      </c>
      <c r="AH6901" s="28" t="s">
        <v>49138</v>
      </c>
      <c r="AI6901" t="s">
        <v>63</v>
      </c>
      <c r="AJ6901" t="s">
        <v>63</v>
      </c>
      <c r="AK6901" t="s">
        <v>103</v>
      </c>
      <c r="AL6901" t="s">
        <v>68</v>
      </c>
      <c r="AM6901" t="s">
        <v>68</v>
      </c>
      <c r="AN6901" t="s">
        <v>105</v>
      </c>
      <c r="AO6901" t="s">
        <v>105</v>
      </c>
      <c r="AP6901" t="s">
        <v>72</v>
      </c>
      <c r="AQ6901" t="s">
        <v>73</v>
      </c>
      <c r="AR6901">
        <v>170.49700000000001</v>
      </c>
      <c r="AS6901" t="s">
        <v>68</v>
      </c>
      <c r="AT6901" t="s">
        <v>68</v>
      </c>
      <c r="AU6901">
        <v>117.824</v>
      </c>
      <c r="AV6901">
        <v>752.63300000000004</v>
      </c>
      <c r="AW6901" t="s">
        <v>68</v>
      </c>
      <c r="AX6901">
        <v>99.661000000000001</v>
      </c>
      <c r="AY6901">
        <v>6.2889999999999997</v>
      </c>
      <c r="AZ6901" t="s">
        <v>68</v>
      </c>
      <c r="BA6901">
        <v>8.6639999999999997</v>
      </c>
      <c r="BB6901" t="s">
        <v>68</v>
      </c>
      <c r="BC6901" t="s">
        <v>68</v>
      </c>
      <c r="BD6901" t="s">
        <v>68</v>
      </c>
      <c r="BE6901">
        <v>176.80799999999999</v>
      </c>
      <c r="BF6901" t="s">
        <v>68</v>
      </c>
      <c r="BG6901" t="s">
        <v>68</v>
      </c>
      <c r="BH6901">
        <v>0</v>
      </c>
      <c r="BI6901" t="s">
        <v>68</v>
      </c>
    </row>
    <row r="6902" spans="1:61" x14ac:dyDescent="0.25">
      <c r="A6902" s="25" t="s">
        <v>49156</v>
      </c>
      <c r="B6902" s="25" t="s">
        <v>49160</v>
      </c>
      <c r="C6902" s="7" t="s">
        <v>49158</v>
      </c>
      <c r="D6902" s="7" t="s">
        <v>49157</v>
      </c>
      <c r="E6902" s="3">
        <v>42955</v>
      </c>
      <c r="F6902" s="4" t="s">
        <v>76</v>
      </c>
      <c r="G6902" s="4" t="s">
        <v>74</v>
      </c>
      <c r="H6902" s="4" t="s">
        <v>49161</v>
      </c>
      <c r="I6902" s="17">
        <v>0</v>
      </c>
      <c r="J6902" s="17">
        <v>0</v>
      </c>
      <c r="K6902" s="17">
        <v>0</v>
      </c>
      <c r="L6902" s="17">
        <v>100</v>
      </c>
      <c r="M6902" s="23" t="s">
        <v>68</v>
      </c>
      <c r="N6902" s="23" t="s">
        <v>68</v>
      </c>
      <c r="O6902" s="23" t="s">
        <v>68</v>
      </c>
      <c r="P6902" s="23" t="s">
        <v>77</v>
      </c>
      <c r="Q6902" s="19" t="s">
        <v>639</v>
      </c>
      <c r="R6902" s="19" t="s">
        <v>639</v>
      </c>
      <c r="S6902" s="10" t="s">
        <v>105</v>
      </c>
      <c r="T6902" s="10" t="s">
        <v>105</v>
      </c>
      <c r="U6902" s="14" t="s">
        <v>49162</v>
      </c>
      <c r="V6902" s="14" t="s">
        <v>49163</v>
      </c>
      <c r="W6902" s="21" t="s">
        <v>103</v>
      </c>
      <c r="X6902" s="28" t="s">
        <v>49159</v>
      </c>
      <c r="Y6902" s="17" t="s">
        <v>68</v>
      </c>
      <c r="Z6902" s="17" t="s">
        <v>68</v>
      </c>
      <c r="AA6902" s="17" t="s">
        <v>68</v>
      </c>
      <c r="AB6902" s="17" t="s">
        <v>68</v>
      </c>
      <c r="AC6902" s="17" t="s">
        <v>68</v>
      </c>
      <c r="AD6902" s="17" t="s">
        <v>68</v>
      </c>
      <c r="AE6902" s="17" t="s">
        <v>68</v>
      </c>
      <c r="AF6902" s="17" t="s">
        <v>68</v>
      </c>
      <c r="AG6902" s="12" t="s">
        <v>105</v>
      </c>
      <c r="AH6902" s="29" t="s">
        <v>68</v>
      </c>
      <c r="AI6902" t="s">
        <v>63</v>
      </c>
      <c r="AJ6902" t="s">
        <v>63</v>
      </c>
      <c r="AK6902" t="s">
        <v>103</v>
      </c>
      <c r="AL6902" t="s">
        <v>68</v>
      </c>
      <c r="AM6902" t="s">
        <v>68</v>
      </c>
      <c r="AN6902" t="s">
        <v>1822</v>
      </c>
      <c r="AO6902" t="s">
        <v>1822</v>
      </c>
      <c r="AP6902" t="s">
        <v>105</v>
      </c>
      <c r="AQ6902" t="s">
        <v>73</v>
      </c>
      <c r="AR6902" t="s">
        <v>68</v>
      </c>
      <c r="AS6902" t="s">
        <v>68</v>
      </c>
      <c r="AT6902" t="s">
        <v>68</v>
      </c>
      <c r="AU6902" t="s">
        <v>68</v>
      </c>
      <c r="AV6902" t="s">
        <v>68</v>
      </c>
      <c r="AW6902" t="s">
        <v>68</v>
      </c>
      <c r="AX6902">
        <v>0</v>
      </c>
      <c r="AY6902" t="s">
        <v>68</v>
      </c>
      <c r="AZ6902" t="s">
        <v>68</v>
      </c>
      <c r="BA6902" t="s">
        <v>68</v>
      </c>
      <c r="BB6902" t="s">
        <v>68</v>
      </c>
      <c r="BC6902" t="s">
        <v>68</v>
      </c>
      <c r="BD6902" t="s">
        <v>68</v>
      </c>
      <c r="BE6902" t="s">
        <v>68</v>
      </c>
      <c r="BF6902" t="s">
        <v>68</v>
      </c>
      <c r="BG6902" t="s">
        <v>68</v>
      </c>
      <c r="BH6902" t="s">
        <v>68</v>
      </c>
      <c r="BI6902" t="s">
        <v>68</v>
      </c>
    </row>
    <row r="6903" spans="1:61" x14ac:dyDescent="0.25">
      <c r="A6903" s="25" t="s">
        <v>49182</v>
      </c>
      <c r="B6903" s="25" t="s">
        <v>49187</v>
      </c>
      <c r="C6903" s="7" t="s">
        <v>49185</v>
      </c>
      <c r="D6903" s="7" t="s">
        <v>49183</v>
      </c>
      <c r="E6903" s="3">
        <v>42957</v>
      </c>
      <c r="F6903" s="4" t="s">
        <v>76</v>
      </c>
      <c r="G6903" s="4" t="s">
        <v>74</v>
      </c>
      <c r="H6903" s="4" t="s">
        <v>49188</v>
      </c>
      <c r="I6903" s="17">
        <v>0</v>
      </c>
      <c r="J6903" s="17">
        <v>0</v>
      </c>
      <c r="K6903" s="17">
        <v>0</v>
      </c>
      <c r="L6903" s="17">
        <v>100</v>
      </c>
      <c r="M6903" s="23" t="s">
        <v>68</v>
      </c>
      <c r="N6903" s="23" t="s">
        <v>68</v>
      </c>
      <c r="O6903" s="23" t="s">
        <v>68</v>
      </c>
      <c r="P6903" s="23" t="s">
        <v>77</v>
      </c>
      <c r="Q6903" s="19" t="s">
        <v>65</v>
      </c>
      <c r="R6903" s="19" t="s">
        <v>464</v>
      </c>
      <c r="S6903" s="10" t="s">
        <v>240</v>
      </c>
      <c r="T6903" s="10" t="s">
        <v>105</v>
      </c>
      <c r="U6903" s="14" t="s">
        <v>49189</v>
      </c>
      <c r="V6903" s="14" t="s">
        <v>49190</v>
      </c>
      <c r="W6903" s="21" t="s">
        <v>103</v>
      </c>
      <c r="X6903" s="28" t="s">
        <v>49186</v>
      </c>
      <c r="Y6903" s="17" t="s">
        <v>68</v>
      </c>
      <c r="Z6903" s="17" t="s">
        <v>68</v>
      </c>
      <c r="AA6903" s="17" t="s">
        <v>68</v>
      </c>
      <c r="AB6903" s="17" t="s">
        <v>68</v>
      </c>
      <c r="AC6903" s="17" t="s">
        <v>68</v>
      </c>
      <c r="AD6903" s="17" t="s">
        <v>68</v>
      </c>
      <c r="AE6903" s="17" t="s">
        <v>68</v>
      </c>
      <c r="AF6903" s="17" t="s">
        <v>68</v>
      </c>
      <c r="AG6903" s="12" t="s">
        <v>72</v>
      </c>
      <c r="AH6903" s="28" t="s">
        <v>49184</v>
      </c>
      <c r="AI6903" t="s">
        <v>63</v>
      </c>
      <c r="AJ6903" t="s">
        <v>237</v>
      </c>
      <c r="AK6903" t="s">
        <v>1796</v>
      </c>
      <c r="AL6903" t="s">
        <v>68</v>
      </c>
      <c r="AM6903" t="s">
        <v>4893</v>
      </c>
      <c r="AN6903" t="s">
        <v>240</v>
      </c>
      <c r="AO6903" t="s">
        <v>240</v>
      </c>
      <c r="AP6903" t="s">
        <v>105</v>
      </c>
      <c r="AQ6903" t="s">
        <v>246</v>
      </c>
      <c r="AR6903" t="s">
        <v>68</v>
      </c>
      <c r="AS6903" t="s">
        <v>68</v>
      </c>
      <c r="AT6903" t="s">
        <v>68</v>
      </c>
      <c r="AU6903" t="s">
        <v>68</v>
      </c>
      <c r="AV6903" t="s">
        <v>68</v>
      </c>
      <c r="AW6903" t="s">
        <v>68</v>
      </c>
      <c r="AX6903">
        <v>0</v>
      </c>
      <c r="AY6903" t="s">
        <v>68</v>
      </c>
      <c r="AZ6903" t="s">
        <v>68</v>
      </c>
      <c r="BA6903" t="s">
        <v>68</v>
      </c>
      <c r="BB6903" t="s">
        <v>68</v>
      </c>
      <c r="BC6903" t="s">
        <v>68</v>
      </c>
      <c r="BD6903" t="s">
        <v>68</v>
      </c>
      <c r="BE6903" t="s">
        <v>68</v>
      </c>
      <c r="BF6903" t="s">
        <v>68</v>
      </c>
      <c r="BG6903" t="s">
        <v>68</v>
      </c>
      <c r="BH6903">
        <v>690.07500000000005</v>
      </c>
      <c r="BI6903" t="s">
        <v>68</v>
      </c>
    </row>
    <row r="6904" spans="1:61" x14ac:dyDescent="0.25">
      <c r="A6904" s="25" t="s">
        <v>49164</v>
      </c>
      <c r="B6904" s="25" t="s">
        <v>49169</v>
      </c>
      <c r="C6904" s="7" t="s">
        <v>49167</v>
      </c>
      <c r="D6904" s="7" t="s">
        <v>49165</v>
      </c>
      <c r="E6904" s="3">
        <v>42958</v>
      </c>
      <c r="F6904" s="4" t="s">
        <v>93</v>
      </c>
      <c r="G6904" s="4" t="s">
        <v>74</v>
      </c>
      <c r="H6904" s="4" t="s">
        <v>49170</v>
      </c>
      <c r="I6904" s="17">
        <v>0</v>
      </c>
      <c r="J6904" s="17">
        <v>0</v>
      </c>
      <c r="K6904" s="17">
        <v>0</v>
      </c>
      <c r="L6904" s="17">
        <v>100</v>
      </c>
      <c r="M6904" s="23" t="s">
        <v>68</v>
      </c>
      <c r="N6904" s="23" t="s">
        <v>68</v>
      </c>
      <c r="O6904" s="23" t="s">
        <v>68</v>
      </c>
      <c r="P6904" s="23" t="s">
        <v>128</v>
      </c>
      <c r="Q6904" s="19" t="s">
        <v>11741</v>
      </c>
      <c r="R6904" s="19" t="s">
        <v>11741</v>
      </c>
      <c r="S6904" s="10" t="s">
        <v>1821</v>
      </c>
      <c r="T6904" s="10" t="s">
        <v>105</v>
      </c>
      <c r="U6904" s="14" t="s">
        <v>49171</v>
      </c>
      <c r="V6904" s="14" t="s">
        <v>49172</v>
      </c>
      <c r="W6904" s="21" t="s">
        <v>103</v>
      </c>
      <c r="X6904" s="28" t="s">
        <v>49168</v>
      </c>
      <c r="Y6904" s="17" t="s">
        <v>68</v>
      </c>
      <c r="Z6904" s="17" t="s">
        <v>68</v>
      </c>
      <c r="AA6904" s="17" t="s">
        <v>68</v>
      </c>
      <c r="AB6904" s="17" t="s">
        <v>68</v>
      </c>
      <c r="AC6904" s="17" t="s">
        <v>68</v>
      </c>
      <c r="AD6904" s="17" t="s">
        <v>68</v>
      </c>
      <c r="AE6904" s="17" t="s">
        <v>68</v>
      </c>
      <c r="AF6904" s="17" t="s">
        <v>68</v>
      </c>
      <c r="AG6904" s="12" t="s">
        <v>105</v>
      </c>
      <c r="AH6904" s="28" t="s">
        <v>49166</v>
      </c>
      <c r="AI6904" t="s">
        <v>63</v>
      </c>
      <c r="AJ6904" t="s">
        <v>1192</v>
      </c>
      <c r="AK6904" t="s">
        <v>1966</v>
      </c>
      <c r="AL6904" t="s">
        <v>68</v>
      </c>
      <c r="AM6904" t="s">
        <v>68</v>
      </c>
      <c r="AN6904" t="s">
        <v>110</v>
      </c>
      <c r="AO6904" t="s">
        <v>72</v>
      </c>
      <c r="AP6904" t="s">
        <v>105</v>
      </c>
      <c r="AQ6904" t="s">
        <v>73</v>
      </c>
      <c r="AR6904" t="s">
        <v>68</v>
      </c>
      <c r="AS6904" t="s">
        <v>68</v>
      </c>
      <c r="AT6904" t="s">
        <v>68</v>
      </c>
      <c r="AU6904" t="s">
        <v>68</v>
      </c>
      <c r="AV6904" t="s">
        <v>68</v>
      </c>
      <c r="AW6904" t="s">
        <v>68</v>
      </c>
      <c r="AX6904">
        <v>294.25576923099999</v>
      </c>
      <c r="AY6904" t="s">
        <v>68</v>
      </c>
      <c r="AZ6904" t="s">
        <v>68</v>
      </c>
      <c r="BA6904" t="s">
        <v>68</v>
      </c>
      <c r="BB6904" t="s">
        <v>68</v>
      </c>
      <c r="BC6904" t="s">
        <v>68</v>
      </c>
      <c r="BD6904" t="s">
        <v>68</v>
      </c>
      <c r="BE6904" t="s">
        <v>68</v>
      </c>
      <c r="BF6904" t="s">
        <v>68</v>
      </c>
      <c r="BG6904" t="s">
        <v>68</v>
      </c>
      <c r="BH6904" t="s">
        <v>68</v>
      </c>
      <c r="BI6904" t="s">
        <v>68</v>
      </c>
    </row>
    <row r="6905" spans="1:61" x14ac:dyDescent="0.25">
      <c r="A6905" s="25" t="s">
        <v>49173</v>
      </c>
      <c r="B6905" s="25" t="s">
        <v>49178</v>
      </c>
      <c r="C6905" s="7" t="s">
        <v>49176</v>
      </c>
      <c r="D6905" s="7" t="s">
        <v>49174</v>
      </c>
      <c r="E6905" s="3">
        <v>42958</v>
      </c>
      <c r="F6905" s="4" t="s">
        <v>93</v>
      </c>
      <c r="G6905" s="4" t="s">
        <v>74</v>
      </c>
      <c r="H6905" s="4" t="s">
        <v>49179</v>
      </c>
      <c r="I6905" s="17">
        <v>0</v>
      </c>
      <c r="J6905" s="17">
        <v>0</v>
      </c>
      <c r="K6905" s="17">
        <v>0</v>
      </c>
      <c r="L6905" s="17">
        <v>100</v>
      </c>
      <c r="M6905" s="23" t="s">
        <v>68</v>
      </c>
      <c r="N6905" s="23" t="s">
        <v>68</v>
      </c>
      <c r="O6905" s="23" t="s">
        <v>68</v>
      </c>
      <c r="P6905" s="23" t="s">
        <v>128</v>
      </c>
      <c r="Q6905" s="19" t="s">
        <v>11741</v>
      </c>
      <c r="R6905" s="19" t="s">
        <v>11741</v>
      </c>
      <c r="S6905" s="10" t="s">
        <v>105</v>
      </c>
      <c r="T6905" s="10" t="s">
        <v>71</v>
      </c>
      <c r="U6905" s="14" t="s">
        <v>49180</v>
      </c>
      <c r="V6905" s="14" t="s">
        <v>49181</v>
      </c>
      <c r="W6905" s="21" t="s">
        <v>64</v>
      </c>
      <c r="X6905" s="28" t="s">
        <v>49177</v>
      </c>
      <c r="Y6905" s="17" t="s">
        <v>68</v>
      </c>
      <c r="Z6905" s="17" t="s">
        <v>68</v>
      </c>
      <c r="AA6905" s="17" t="s">
        <v>68</v>
      </c>
      <c r="AB6905" s="17" t="s">
        <v>68</v>
      </c>
      <c r="AC6905" s="17" t="s">
        <v>68</v>
      </c>
      <c r="AD6905" s="17" t="s">
        <v>68</v>
      </c>
      <c r="AE6905" s="17" t="s">
        <v>68</v>
      </c>
      <c r="AF6905" s="17" t="s">
        <v>68</v>
      </c>
      <c r="AG6905" s="12" t="s">
        <v>91</v>
      </c>
      <c r="AH6905" s="28" t="s">
        <v>49175</v>
      </c>
      <c r="AI6905" t="s">
        <v>63</v>
      </c>
      <c r="AJ6905" t="s">
        <v>63</v>
      </c>
      <c r="AK6905" t="s">
        <v>103</v>
      </c>
      <c r="AL6905" t="s">
        <v>68</v>
      </c>
      <c r="AM6905" t="s">
        <v>68</v>
      </c>
      <c r="AN6905" t="s">
        <v>110</v>
      </c>
      <c r="AO6905" t="s">
        <v>110</v>
      </c>
      <c r="AP6905" t="s">
        <v>71</v>
      </c>
      <c r="AQ6905" t="s">
        <v>73</v>
      </c>
      <c r="AR6905">
        <v>418.964</v>
      </c>
      <c r="AS6905" t="s">
        <v>68</v>
      </c>
      <c r="AT6905" t="s">
        <v>68</v>
      </c>
      <c r="AU6905">
        <v>68.584999999999994</v>
      </c>
      <c r="AV6905" t="s">
        <v>68</v>
      </c>
      <c r="AW6905" t="s">
        <v>68</v>
      </c>
      <c r="AX6905">
        <v>10</v>
      </c>
      <c r="AY6905">
        <v>7.57</v>
      </c>
      <c r="AZ6905" t="s">
        <v>68</v>
      </c>
      <c r="BA6905">
        <v>1503.2329999999999</v>
      </c>
      <c r="BB6905" t="s">
        <v>68</v>
      </c>
      <c r="BC6905" t="s">
        <v>68</v>
      </c>
      <c r="BD6905" t="s">
        <v>68</v>
      </c>
      <c r="BE6905">
        <v>3362.1819999999998</v>
      </c>
      <c r="BF6905" t="s">
        <v>68</v>
      </c>
      <c r="BG6905" t="s">
        <v>68</v>
      </c>
      <c r="BH6905">
        <v>2086.8809999999999</v>
      </c>
      <c r="BI6905" t="s">
        <v>68</v>
      </c>
    </row>
    <row r="6906" spans="1:61" x14ac:dyDescent="0.25">
      <c r="A6906" s="25" t="s">
        <v>49908</v>
      </c>
      <c r="B6906" s="25" t="s">
        <v>49911</v>
      </c>
      <c r="C6906" s="7" t="s">
        <v>42413</v>
      </c>
      <c r="D6906" s="7" t="s">
        <v>49909</v>
      </c>
      <c r="E6906" s="3">
        <v>42958</v>
      </c>
      <c r="F6906" s="4" t="s">
        <v>76</v>
      </c>
      <c r="G6906" s="4" t="s">
        <v>74</v>
      </c>
      <c r="H6906" s="4" t="s">
        <v>49912</v>
      </c>
      <c r="I6906" s="17">
        <v>0</v>
      </c>
      <c r="J6906" s="17">
        <v>0</v>
      </c>
      <c r="K6906" s="17">
        <v>0</v>
      </c>
      <c r="L6906" s="17">
        <v>100</v>
      </c>
      <c r="M6906" s="23" t="s">
        <v>68</v>
      </c>
      <c r="N6906" s="23" t="s">
        <v>68</v>
      </c>
      <c r="O6906" s="23" t="s">
        <v>68</v>
      </c>
      <c r="P6906" s="23" t="s">
        <v>128</v>
      </c>
      <c r="Q6906" s="19" t="s">
        <v>11741</v>
      </c>
      <c r="R6906" s="19" t="s">
        <v>11741</v>
      </c>
      <c r="S6906" s="10" t="s">
        <v>72</v>
      </c>
      <c r="T6906" s="10" t="s">
        <v>105</v>
      </c>
      <c r="U6906" s="14" t="s">
        <v>42417</v>
      </c>
      <c r="V6906" s="14" t="s">
        <v>49913</v>
      </c>
      <c r="W6906" s="21" t="s">
        <v>103</v>
      </c>
      <c r="X6906" s="28" t="s">
        <v>42414</v>
      </c>
      <c r="Y6906" s="17" t="s">
        <v>68</v>
      </c>
      <c r="Z6906" s="17" t="s">
        <v>68</v>
      </c>
      <c r="AA6906" s="17" t="s">
        <v>68</v>
      </c>
      <c r="AB6906" s="17" t="s">
        <v>68</v>
      </c>
      <c r="AC6906" s="17" t="s">
        <v>68</v>
      </c>
      <c r="AD6906" s="17" t="s">
        <v>68</v>
      </c>
      <c r="AE6906" s="17" t="s">
        <v>68</v>
      </c>
      <c r="AF6906" s="17" t="s">
        <v>68</v>
      </c>
      <c r="AG6906" s="12" t="s">
        <v>105</v>
      </c>
      <c r="AH6906" s="28" t="s">
        <v>49910</v>
      </c>
      <c r="AI6906" t="s">
        <v>63</v>
      </c>
      <c r="AJ6906" t="s">
        <v>63</v>
      </c>
      <c r="AK6906" t="s">
        <v>83</v>
      </c>
      <c r="AL6906" t="s">
        <v>68</v>
      </c>
      <c r="AM6906" t="s">
        <v>31071</v>
      </c>
      <c r="AN6906" t="s">
        <v>111</v>
      </c>
      <c r="AO6906" t="s">
        <v>111</v>
      </c>
      <c r="AP6906" t="s">
        <v>71</v>
      </c>
      <c r="AQ6906" t="s">
        <v>73</v>
      </c>
      <c r="AR6906">
        <v>272.68599999999998</v>
      </c>
      <c r="AS6906" t="s">
        <v>68</v>
      </c>
      <c r="AT6906" t="s">
        <v>68</v>
      </c>
      <c r="AU6906">
        <v>256.30799999999999</v>
      </c>
      <c r="AV6906" t="s">
        <v>68</v>
      </c>
      <c r="AW6906" t="s">
        <v>68</v>
      </c>
      <c r="AX6906">
        <v>498.59418931599998</v>
      </c>
      <c r="AY6906">
        <v>5.2859999999999996</v>
      </c>
      <c r="AZ6906" t="s">
        <v>68</v>
      </c>
      <c r="BA6906">
        <v>154.315</v>
      </c>
      <c r="BB6906" t="s">
        <v>68</v>
      </c>
      <c r="BC6906" t="s">
        <v>68</v>
      </c>
      <c r="BD6906" t="s">
        <v>68</v>
      </c>
      <c r="BE6906">
        <v>1595.489</v>
      </c>
      <c r="BF6906" t="s">
        <v>68</v>
      </c>
      <c r="BG6906" t="s">
        <v>68</v>
      </c>
      <c r="BH6906">
        <v>403.92200000000003</v>
      </c>
      <c r="BI6906" t="s">
        <v>68</v>
      </c>
    </row>
    <row r="6907" spans="1:61" x14ac:dyDescent="0.25">
      <c r="A6907" s="25" t="s">
        <v>49191</v>
      </c>
      <c r="B6907" s="25" t="s">
        <v>49196</v>
      </c>
      <c r="C6907" s="7" t="s">
        <v>49194</v>
      </c>
      <c r="D6907" s="7" t="s">
        <v>49192</v>
      </c>
      <c r="E6907" s="3">
        <v>42961</v>
      </c>
      <c r="F6907" s="4" t="s">
        <v>12928</v>
      </c>
      <c r="G6907" s="4" t="s">
        <v>74</v>
      </c>
      <c r="H6907" s="4" t="s">
        <v>49197</v>
      </c>
      <c r="I6907" s="17">
        <v>20</v>
      </c>
      <c r="J6907" s="17">
        <v>80</v>
      </c>
      <c r="K6907" s="17">
        <v>0</v>
      </c>
      <c r="L6907" s="17">
        <v>0</v>
      </c>
      <c r="M6907" s="23" t="s">
        <v>68</v>
      </c>
      <c r="N6907" s="23" t="s">
        <v>68</v>
      </c>
      <c r="O6907" s="23" t="s">
        <v>68</v>
      </c>
      <c r="P6907" s="23" t="s">
        <v>77</v>
      </c>
      <c r="Q6907" s="19" t="s">
        <v>65</v>
      </c>
      <c r="R6907" s="19" t="s">
        <v>65</v>
      </c>
      <c r="S6907" s="10" t="s">
        <v>110</v>
      </c>
      <c r="T6907" s="10" t="s">
        <v>105</v>
      </c>
      <c r="U6907" s="14" t="s">
        <v>49198</v>
      </c>
      <c r="V6907" s="14" t="s">
        <v>49199</v>
      </c>
      <c r="W6907" s="21" t="s">
        <v>103</v>
      </c>
      <c r="X6907" s="28" t="s">
        <v>49195</v>
      </c>
      <c r="Y6907" s="17" t="s">
        <v>68</v>
      </c>
      <c r="Z6907" s="17" t="s">
        <v>68</v>
      </c>
      <c r="AA6907" s="17" t="s">
        <v>68</v>
      </c>
      <c r="AB6907" s="17" t="s">
        <v>68</v>
      </c>
      <c r="AC6907" s="17" t="s">
        <v>68</v>
      </c>
      <c r="AD6907" s="17" t="s">
        <v>68</v>
      </c>
      <c r="AE6907" s="17" t="s">
        <v>68</v>
      </c>
      <c r="AF6907" s="17" t="s">
        <v>68</v>
      </c>
      <c r="AG6907" s="12" t="s">
        <v>105</v>
      </c>
      <c r="AH6907" s="28" t="s">
        <v>49193</v>
      </c>
      <c r="AI6907" t="s">
        <v>63</v>
      </c>
      <c r="AJ6907" t="s">
        <v>171</v>
      </c>
      <c r="AK6907" t="s">
        <v>254</v>
      </c>
      <c r="AL6907" t="s">
        <v>68</v>
      </c>
      <c r="AM6907" t="s">
        <v>68</v>
      </c>
      <c r="AN6907" t="s">
        <v>110</v>
      </c>
      <c r="AO6907" t="s">
        <v>110</v>
      </c>
      <c r="AP6907" t="s">
        <v>105</v>
      </c>
      <c r="AQ6907" t="s">
        <v>73</v>
      </c>
      <c r="AR6907">
        <v>10.97</v>
      </c>
      <c r="AS6907" t="s">
        <v>68</v>
      </c>
      <c r="AT6907" t="s">
        <v>68</v>
      </c>
      <c r="AU6907">
        <v>43.491</v>
      </c>
      <c r="AV6907">
        <v>39.061</v>
      </c>
      <c r="AW6907" t="s">
        <v>68</v>
      </c>
      <c r="AX6907">
        <v>0</v>
      </c>
      <c r="AY6907">
        <v>0.76800000000000002</v>
      </c>
      <c r="AZ6907" t="s">
        <v>68</v>
      </c>
      <c r="BA6907">
        <v>21.184999999999999</v>
      </c>
      <c r="BB6907" t="s">
        <v>68</v>
      </c>
      <c r="BC6907" t="s">
        <v>68</v>
      </c>
      <c r="BD6907" t="s">
        <v>68</v>
      </c>
      <c r="BE6907">
        <v>42.112000000000002</v>
      </c>
      <c r="BF6907" t="s">
        <v>68</v>
      </c>
      <c r="BG6907" t="s">
        <v>68</v>
      </c>
      <c r="BH6907">
        <v>1.764</v>
      </c>
      <c r="BI6907" t="s">
        <v>68</v>
      </c>
    </row>
    <row r="6908" spans="1:61" x14ac:dyDescent="0.25">
      <c r="A6908" s="25" t="s">
        <v>49200</v>
      </c>
      <c r="B6908" s="25" t="s">
        <v>49205</v>
      </c>
      <c r="C6908" s="7" t="s">
        <v>49203</v>
      </c>
      <c r="D6908" s="7" t="s">
        <v>49201</v>
      </c>
      <c r="E6908" s="3">
        <v>42961</v>
      </c>
      <c r="F6908" s="4" t="s">
        <v>178</v>
      </c>
      <c r="G6908" s="4" t="s">
        <v>74</v>
      </c>
      <c r="H6908" s="4" t="s">
        <v>49206</v>
      </c>
      <c r="I6908" s="17">
        <v>0</v>
      </c>
      <c r="J6908" s="17">
        <v>0</v>
      </c>
      <c r="K6908" s="17">
        <v>0</v>
      </c>
      <c r="L6908" s="17">
        <v>100</v>
      </c>
      <c r="M6908" s="23" t="s">
        <v>68</v>
      </c>
      <c r="N6908" s="23" t="s">
        <v>68</v>
      </c>
      <c r="O6908" s="23" t="s">
        <v>68</v>
      </c>
      <c r="P6908" s="23" t="s">
        <v>94</v>
      </c>
      <c r="Q6908" s="19" t="s">
        <v>639</v>
      </c>
      <c r="R6908" s="19" t="s">
        <v>639</v>
      </c>
      <c r="S6908" s="10" t="s">
        <v>22471</v>
      </c>
      <c r="T6908" s="10" t="s">
        <v>72</v>
      </c>
      <c r="U6908" s="14" t="s">
        <v>49207</v>
      </c>
      <c r="V6908" s="14" t="s">
        <v>49208</v>
      </c>
      <c r="W6908" s="21" t="s">
        <v>83</v>
      </c>
      <c r="X6908" s="28" t="s">
        <v>49204</v>
      </c>
      <c r="Y6908" s="17" t="s">
        <v>68</v>
      </c>
      <c r="Z6908" s="17" t="s">
        <v>68</v>
      </c>
      <c r="AA6908" s="17" t="s">
        <v>68</v>
      </c>
      <c r="AB6908" s="17" t="s">
        <v>68</v>
      </c>
      <c r="AC6908" s="17" t="s">
        <v>68</v>
      </c>
      <c r="AD6908" s="17" t="s">
        <v>68</v>
      </c>
      <c r="AE6908" s="17" t="s">
        <v>68</v>
      </c>
      <c r="AF6908" s="17" t="s">
        <v>68</v>
      </c>
      <c r="AG6908" s="12" t="s">
        <v>229</v>
      </c>
      <c r="AH6908" s="28" t="s">
        <v>49202</v>
      </c>
      <c r="AI6908" t="s">
        <v>63</v>
      </c>
      <c r="AJ6908" t="s">
        <v>757</v>
      </c>
      <c r="AK6908" t="s">
        <v>758</v>
      </c>
      <c r="AL6908" t="s">
        <v>68</v>
      </c>
      <c r="AM6908" t="s">
        <v>68</v>
      </c>
      <c r="AN6908" t="s">
        <v>22472</v>
      </c>
      <c r="AO6908" t="s">
        <v>22471</v>
      </c>
      <c r="AP6908" t="s">
        <v>72</v>
      </c>
      <c r="AQ6908" t="s">
        <v>73</v>
      </c>
      <c r="AR6908">
        <v>3.0840000000000001</v>
      </c>
      <c r="AS6908" t="s">
        <v>68</v>
      </c>
      <c r="AT6908" t="s">
        <v>68</v>
      </c>
      <c r="AU6908">
        <v>0</v>
      </c>
      <c r="AV6908" t="s">
        <v>68</v>
      </c>
      <c r="AW6908" t="s">
        <v>68</v>
      </c>
      <c r="AX6908">
        <v>7.9290000000000003</v>
      </c>
      <c r="AY6908">
        <v>2.7570000000000001</v>
      </c>
      <c r="AZ6908" t="s">
        <v>68</v>
      </c>
      <c r="BA6908">
        <v>-0.91500000000000004</v>
      </c>
      <c r="BB6908" t="s">
        <v>68</v>
      </c>
      <c r="BC6908" t="s">
        <v>68</v>
      </c>
      <c r="BD6908" t="s">
        <v>68</v>
      </c>
      <c r="BE6908">
        <v>10.228999999999999</v>
      </c>
      <c r="BF6908" t="s">
        <v>68</v>
      </c>
      <c r="BG6908" t="s">
        <v>68</v>
      </c>
      <c r="BH6908">
        <v>1.825</v>
      </c>
      <c r="BI6908" t="s">
        <v>68</v>
      </c>
    </row>
    <row r="6909" spans="1:61" x14ac:dyDescent="0.25">
      <c r="A6909" s="25" t="s">
        <v>49209</v>
      </c>
      <c r="B6909" s="25" t="s">
        <v>49214</v>
      </c>
      <c r="C6909" s="7" t="s">
        <v>49212</v>
      </c>
      <c r="D6909" s="7" t="s">
        <v>49210</v>
      </c>
      <c r="E6909" s="3">
        <v>42961</v>
      </c>
      <c r="F6909" s="4" t="s">
        <v>93</v>
      </c>
      <c r="G6909" s="4" t="s">
        <v>74</v>
      </c>
      <c r="H6909" s="4" t="s">
        <v>49215</v>
      </c>
      <c r="I6909" s="17">
        <v>100</v>
      </c>
      <c r="J6909" s="17">
        <v>0</v>
      </c>
      <c r="K6909" s="17">
        <v>0</v>
      </c>
      <c r="L6909" s="17">
        <v>0</v>
      </c>
      <c r="M6909" s="23" t="s">
        <v>68</v>
      </c>
      <c r="N6909" s="23" t="s">
        <v>68</v>
      </c>
      <c r="O6909" s="23" t="s">
        <v>68</v>
      </c>
      <c r="P6909" s="23" t="s">
        <v>94</v>
      </c>
      <c r="Q6909" s="19" t="s">
        <v>498</v>
      </c>
      <c r="R6909" s="19" t="s">
        <v>498</v>
      </c>
      <c r="S6909" s="10" t="s">
        <v>105</v>
      </c>
      <c r="T6909" s="10" t="s">
        <v>175</v>
      </c>
      <c r="U6909" s="14" t="s">
        <v>49216</v>
      </c>
      <c r="V6909" s="14" t="s">
        <v>49217</v>
      </c>
      <c r="W6909" s="21" t="s">
        <v>1087</v>
      </c>
      <c r="X6909" s="28" t="s">
        <v>49213</v>
      </c>
      <c r="Y6909" s="17" t="s">
        <v>68</v>
      </c>
      <c r="Z6909" s="17" t="s">
        <v>68</v>
      </c>
      <c r="AA6909" s="17" t="s">
        <v>68</v>
      </c>
      <c r="AB6909" s="17" t="s">
        <v>68</v>
      </c>
      <c r="AC6909" s="17" t="s">
        <v>68</v>
      </c>
      <c r="AD6909" s="17" t="s">
        <v>68</v>
      </c>
      <c r="AE6909" s="17" t="s">
        <v>68</v>
      </c>
      <c r="AF6909" s="17" t="s">
        <v>68</v>
      </c>
      <c r="AG6909" s="12" t="s">
        <v>175</v>
      </c>
      <c r="AH6909" s="28" t="s">
        <v>49211</v>
      </c>
      <c r="AI6909" t="s">
        <v>757</v>
      </c>
      <c r="AJ6909" t="s">
        <v>63</v>
      </c>
      <c r="AK6909" t="s">
        <v>103</v>
      </c>
      <c r="AL6909" t="s">
        <v>68</v>
      </c>
      <c r="AM6909" t="s">
        <v>68</v>
      </c>
      <c r="AN6909" t="s">
        <v>111</v>
      </c>
      <c r="AO6909" t="s">
        <v>1821</v>
      </c>
      <c r="AP6909" t="s">
        <v>175</v>
      </c>
      <c r="AQ6909" t="s">
        <v>73</v>
      </c>
      <c r="AR6909" t="s">
        <v>68</v>
      </c>
      <c r="AS6909" t="s">
        <v>68</v>
      </c>
      <c r="AT6909" t="s">
        <v>68</v>
      </c>
      <c r="AU6909" t="s">
        <v>68</v>
      </c>
      <c r="AV6909" t="s">
        <v>68</v>
      </c>
      <c r="AW6909" t="s">
        <v>68</v>
      </c>
      <c r="AX6909">
        <v>244</v>
      </c>
      <c r="AY6909" t="s">
        <v>68</v>
      </c>
      <c r="AZ6909" t="s">
        <v>68</v>
      </c>
      <c r="BA6909" t="s">
        <v>68</v>
      </c>
      <c r="BB6909" t="s">
        <v>68</v>
      </c>
      <c r="BC6909" t="s">
        <v>68</v>
      </c>
      <c r="BD6909" t="s">
        <v>68</v>
      </c>
      <c r="BE6909" t="s">
        <v>68</v>
      </c>
      <c r="BF6909" t="s">
        <v>68</v>
      </c>
      <c r="BG6909" t="s">
        <v>68</v>
      </c>
      <c r="BH6909" t="s">
        <v>68</v>
      </c>
      <c r="BI6909" t="s">
        <v>68</v>
      </c>
    </row>
    <row r="6910" spans="1:61" x14ac:dyDescent="0.25">
      <c r="A6910" s="25" t="s">
        <v>49280</v>
      </c>
      <c r="B6910" s="25" t="s">
        <v>49281</v>
      </c>
      <c r="C6910" s="7" t="s">
        <v>42422</v>
      </c>
      <c r="D6910" s="7" t="s">
        <v>42365</v>
      </c>
      <c r="E6910" s="3">
        <v>42963</v>
      </c>
      <c r="F6910" s="4" t="s">
        <v>178</v>
      </c>
      <c r="G6910" s="4" t="s">
        <v>74</v>
      </c>
      <c r="H6910" s="4" t="s">
        <v>49282</v>
      </c>
      <c r="I6910" s="17">
        <v>45.125</v>
      </c>
      <c r="J6910" s="17">
        <v>54.875</v>
      </c>
      <c r="K6910" s="17">
        <v>0</v>
      </c>
      <c r="L6910" s="17">
        <v>0</v>
      </c>
      <c r="M6910" s="23">
        <v>45.13</v>
      </c>
      <c r="N6910" s="23">
        <v>48.28</v>
      </c>
      <c r="O6910" s="23">
        <v>26.15</v>
      </c>
      <c r="P6910" s="23" t="s">
        <v>94</v>
      </c>
      <c r="Q6910" s="19" t="s">
        <v>86</v>
      </c>
      <c r="R6910" s="19" t="s">
        <v>86</v>
      </c>
      <c r="S6910" s="10" t="s">
        <v>105</v>
      </c>
      <c r="T6910" s="10" t="s">
        <v>105</v>
      </c>
      <c r="U6910" s="14" t="s">
        <v>42427</v>
      </c>
      <c r="V6910" s="14" t="s">
        <v>42369</v>
      </c>
      <c r="W6910" s="21" t="s">
        <v>103</v>
      </c>
      <c r="X6910" s="28" t="s">
        <v>42423</v>
      </c>
      <c r="Y6910" s="17">
        <v>0</v>
      </c>
      <c r="Z6910" s="17">
        <v>0</v>
      </c>
      <c r="AA6910" s="17">
        <v>0</v>
      </c>
      <c r="AB6910" s="17">
        <v>0</v>
      </c>
      <c r="AC6910" s="17">
        <v>0</v>
      </c>
      <c r="AD6910" s="17">
        <v>0</v>
      </c>
      <c r="AE6910" s="17">
        <v>0</v>
      </c>
      <c r="AF6910" s="17">
        <v>0</v>
      </c>
      <c r="AG6910" s="12" t="s">
        <v>110</v>
      </c>
      <c r="AH6910" s="28" t="s">
        <v>42366</v>
      </c>
      <c r="AI6910" t="s">
        <v>63</v>
      </c>
      <c r="AJ6910" t="s">
        <v>63</v>
      </c>
      <c r="AK6910" t="s">
        <v>103</v>
      </c>
      <c r="AL6910" t="s">
        <v>46865</v>
      </c>
      <c r="AM6910" t="s">
        <v>23443</v>
      </c>
      <c r="AN6910" t="s">
        <v>158</v>
      </c>
      <c r="AO6910" t="s">
        <v>110</v>
      </c>
      <c r="AP6910" t="s">
        <v>105</v>
      </c>
      <c r="AQ6910" t="s">
        <v>73</v>
      </c>
      <c r="AR6910">
        <v>28.8</v>
      </c>
      <c r="AS6910">
        <v>6.3144096000000003</v>
      </c>
      <c r="AT6910">
        <v>0</v>
      </c>
      <c r="AU6910">
        <v>-37.799999999999997</v>
      </c>
      <c r="AV6910">
        <v>1403.0060000000001</v>
      </c>
      <c r="AW6910">
        <v>93.522000000000006</v>
      </c>
      <c r="AX6910">
        <v>138.67646479999999</v>
      </c>
      <c r="AY6910">
        <v>2.1629999999999998</v>
      </c>
      <c r="AZ6910">
        <v>20.96</v>
      </c>
      <c r="BA6910">
        <v>206.8</v>
      </c>
      <c r="BB6910">
        <v>44.209000000000003</v>
      </c>
      <c r="BC6910">
        <v>90.822999999999993</v>
      </c>
      <c r="BD6910">
        <v>90.822999999999993</v>
      </c>
      <c r="BE6910">
        <v>455.9</v>
      </c>
      <c r="BF6910">
        <v>0.82</v>
      </c>
      <c r="BG6910" t="s">
        <v>68</v>
      </c>
      <c r="BH6910">
        <v>302.3</v>
      </c>
      <c r="BI6910">
        <v>88.77</v>
      </c>
    </row>
    <row r="6911" spans="1:61" x14ac:dyDescent="0.25">
      <c r="A6911" s="25" t="s">
        <v>49234</v>
      </c>
      <c r="B6911" s="25" t="s">
        <v>49239</v>
      </c>
      <c r="C6911" s="7" t="s">
        <v>49237</v>
      </c>
      <c r="D6911" s="7" t="s">
        <v>49235</v>
      </c>
      <c r="E6911" s="3">
        <v>42969</v>
      </c>
      <c r="F6911" s="4" t="s">
        <v>93</v>
      </c>
      <c r="G6911" s="4" t="s">
        <v>74</v>
      </c>
      <c r="H6911" s="4" t="s">
        <v>49240</v>
      </c>
      <c r="I6911" s="17">
        <v>0</v>
      </c>
      <c r="J6911" s="17">
        <v>0</v>
      </c>
      <c r="K6911" s="17">
        <v>0</v>
      </c>
      <c r="L6911" s="17">
        <v>100</v>
      </c>
      <c r="M6911" s="23" t="s">
        <v>68</v>
      </c>
      <c r="N6911" s="23" t="s">
        <v>68</v>
      </c>
      <c r="O6911" s="23" t="s">
        <v>68</v>
      </c>
      <c r="P6911" s="23" t="s">
        <v>128</v>
      </c>
      <c r="Q6911" s="19" t="s">
        <v>11741</v>
      </c>
      <c r="R6911" s="19" t="s">
        <v>11741</v>
      </c>
      <c r="S6911" s="10" t="s">
        <v>105</v>
      </c>
      <c r="T6911" s="10" t="s">
        <v>105</v>
      </c>
      <c r="U6911" s="14" t="s">
        <v>49241</v>
      </c>
      <c r="V6911" s="14" t="s">
        <v>49242</v>
      </c>
      <c r="W6911" s="21" t="s">
        <v>254</v>
      </c>
      <c r="X6911" s="28" t="s">
        <v>49238</v>
      </c>
      <c r="Y6911" s="17" t="s">
        <v>68</v>
      </c>
      <c r="Z6911" s="17" t="s">
        <v>68</v>
      </c>
      <c r="AA6911" s="17" t="s">
        <v>68</v>
      </c>
      <c r="AB6911" s="17" t="s">
        <v>68</v>
      </c>
      <c r="AC6911" s="17" t="s">
        <v>68</v>
      </c>
      <c r="AD6911" s="17" t="s">
        <v>68</v>
      </c>
      <c r="AE6911" s="17" t="s">
        <v>68</v>
      </c>
      <c r="AF6911" s="17" t="s">
        <v>68</v>
      </c>
      <c r="AG6911" s="12" t="s">
        <v>158</v>
      </c>
      <c r="AH6911" s="28" t="s">
        <v>49236</v>
      </c>
      <c r="AI6911" t="s">
        <v>171</v>
      </c>
      <c r="AJ6911" t="s">
        <v>63</v>
      </c>
      <c r="AK6911" t="s">
        <v>103</v>
      </c>
      <c r="AL6911" t="s">
        <v>68</v>
      </c>
      <c r="AM6911" t="s">
        <v>68</v>
      </c>
      <c r="AN6911" t="s">
        <v>158</v>
      </c>
      <c r="AO6911" t="s">
        <v>72</v>
      </c>
      <c r="AP6911" t="s">
        <v>105</v>
      </c>
      <c r="AQ6911" t="s">
        <v>73</v>
      </c>
      <c r="AR6911">
        <v>527.59</v>
      </c>
      <c r="AS6911" t="s">
        <v>68</v>
      </c>
      <c r="AT6911" t="s">
        <v>68</v>
      </c>
      <c r="AU6911">
        <v>421.44900000000001</v>
      </c>
      <c r="AV6911" t="s">
        <v>68</v>
      </c>
      <c r="AW6911" t="s">
        <v>68</v>
      </c>
      <c r="AX6911">
        <v>360.082699107</v>
      </c>
      <c r="AY6911">
        <v>7.6769999999999996</v>
      </c>
      <c r="AZ6911" t="s">
        <v>68</v>
      </c>
      <c r="BA6911">
        <v>283.96600000000001</v>
      </c>
      <c r="BB6911" t="s">
        <v>68</v>
      </c>
      <c r="BC6911" t="s">
        <v>68</v>
      </c>
      <c r="BD6911" t="s">
        <v>68</v>
      </c>
      <c r="BE6911">
        <v>1438.87</v>
      </c>
      <c r="BF6911" t="s">
        <v>68</v>
      </c>
      <c r="BG6911" t="s">
        <v>68</v>
      </c>
      <c r="BH6911">
        <v>583.55999999999995</v>
      </c>
      <c r="BI6911" t="s">
        <v>68</v>
      </c>
    </row>
    <row r="6912" spans="1:61" x14ac:dyDescent="0.25">
      <c r="A6912" s="25" t="s">
        <v>49243</v>
      </c>
      <c r="B6912" s="25" t="s">
        <v>49248</v>
      </c>
      <c r="C6912" s="7" t="s">
        <v>49246</v>
      </c>
      <c r="D6912" s="7" t="s">
        <v>49244</v>
      </c>
      <c r="E6912" s="3">
        <v>42969</v>
      </c>
      <c r="F6912" s="4" t="s">
        <v>178</v>
      </c>
      <c r="G6912" s="4" t="s">
        <v>74</v>
      </c>
      <c r="H6912" s="4" t="s">
        <v>49249</v>
      </c>
      <c r="I6912" s="17">
        <v>0</v>
      </c>
      <c r="J6912" s="17">
        <v>0</v>
      </c>
      <c r="K6912" s="17">
        <v>0</v>
      </c>
      <c r="L6912" s="17">
        <v>100</v>
      </c>
      <c r="M6912" s="23" t="s">
        <v>68</v>
      </c>
      <c r="N6912" s="23" t="s">
        <v>68</v>
      </c>
      <c r="O6912" s="23" t="s">
        <v>68</v>
      </c>
      <c r="P6912" s="23" t="s">
        <v>94</v>
      </c>
      <c r="Q6912" s="19" t="s">
        <v>639</v>
      </c>
      <c r="R6912" s="19" t="s">
        <v>639</v>
      </c>
      <c r="S6912" s="10" t="s">
        <v>105</v>
      </c>
      <c r="T6912" s="10" t="s">
        <v>111</v>
      </c>
      <c r="U6912" s="14" t="s">
        <v>49250</v>
      </c>
      <c r="V6912" s="14" t="s">
        <v>49251</v>
      </c>
      <c r="W6912" s="21" t="s">
        <v>172</v>
      </c>
      <c r="X6912" s="28" t="s">
        <v>49247</v>
      </c>
      <c r="Y6912" s="17" t="s">
        <v>68</v>
      </c>
      <c r="Z6912" s="17" t="s">
        <v>68</v>
      </c>
      <c r="AA6912" s="17" t="s">
        <v>68</v>
      </c>
      <c r="AB6912" s="17" t="s">
        <v>68</v>
      </c>
      <c r="AC6912" s="17" t="s">
        <v>68</v>
      </c>
      <c r="AD6912" s="17" t="s">
        <v>68</v>
      </c>
      <c r="AE6912" s="17" t="s">
        <v>68</v>
      </c>
      <c r="AF6912" s="17" t="s">
        <v>68</v>
      </c>
      <c r="AG6912" s="12" t="s">
        <v>111</v>
      </c>
      <c r="AH6912" s="28" t="s">
        <v>49245</v>
      </c>
      <c r="AI6912" t="s">
        <v>171</v>
      </c>
      <c r="AJ6912" t="s">
        <v>63</v>
      </c>
      <c r="AK6912" t="s">
        <v>103</v>
      </c>
      <c r="AL6912" t="s">
        <v>68</v>
      </c>
      <c r="AM6912" t="s">
        <v>68</v>
      </c>
      <c r="AN6912" t="s">
        <v>105</v>
      </c>
      <c r="AO6912" t="s">
        <v>105</v>
      </c>
      <c r="AP6912" t="s">
        <v>111</v>
      </c>
      <c r="AQ6912" t="s">
        <v>73</v>
      </c>
      <c r="AR6912">
        <v>7.9809999999999999</v>
      </c>
      <c r="AS6912" t="s">
        <v>68</v>
      </c>
      <c r="AT6912" t="s">
        <v>68</v>
      </c>
      <c r="AU6912">
        <v>6.9889999999999999</v>
      </c>
      <c r="AV6912" t="s">
        <v>68</v>
      </c>
      <c r="AW6912" t="s">
        <v>68</v>
      </c>
      <c r="AX6912">
        <v>26.901</v>
      </c>
      <c r="AY6912">
        <v>0.28199999999999997</v>
      </c>
      <c r="AZ6912" t="s">
        <v>68</v>
      </c>
      <c r="BA6912">
        <v>4.2910000000000004</v>
      </c>
      <c r="BB6912" t="s">
        <v>68</v>
      </c>
      <c r="BC6912" t="s">
        <v>68</v>
      </c>
      <c r="BD6912" t="s">
        <v>68</v>
      </c>
      <c r="BE6912">
        <v>24.981999999999999</v>
      </c>
      <c r="BF6912" t="s">
        <v>68</v>
      </c>
      <c r="BG6912" t="s">
        <v>68</v>
      </c>
      <c r="BH6912">
        <v>1.8049999999999999</v>
      </c>
      <c r="BI6912" t="s">
        <v>68</v>
      </c>
    </row>
    <row r="6913" spans="1:61" x14ac:dyDescent="0.25">
      <c r="A6913" s="25" t="s">
        <v>49252</v>
      </c>
      <c r="B6913" s="25" t="s">
        <v>49253</v>
      </c>
      <c r="C6913" s="7" t="s">
        <v>35826</v>
      </c>
      <c r="D6913" s="7" t="s">
        <v>43328</v>
      </c>
      <c r="E6913" s="3">
        <v>42969</v>
      </c>
      <c r="F6913" s="4" t="s">
        <v>93</v>
      </c>
      <c r="G6913" s="4" t="s">
        <v>74</v>
      </c>
      <c r="H6913" s="4" t="s">
        <v>49254</v>
      </c>
      <c r="I6913" s="17">
        <v>0</v>
      </c>
      <c r="J6913" s="17">
        <v>0</v>
      </c>
      <c r="K6913" s="17">
        <v>0</v>
      </c>
      <c r="L6913" s="17">
        <v>100</v>
      </c>
      <c r="M6913" s="23" t="s">
        <v>68</v>
      </c>
      <c r="N6913" s="23" t="s">
        <v>68</v>
      </c>
      <c r="O6913" s="23" t="s">
        <v>68</v>
      </c>
      <c r="P6913" s="23" t="s">
        <v>153</v>
      </c>
      <c r="Q6913" s="19" t="s">
        <v>11741</v>
      </c>
      <c r="R6913" s="19" t="s">
        <v>11741</v>
      </c>
      <c r="S6913" s="10" t="s">
        <v>105</v>
      </c>
      <c r="T6913" s="10" t="s">
        <v>72</v>
      </c>
      <c r="U6913" s="14" t="s">
        <v>35830</v>
      </c>
      <c r="V6913" s="14" t="s">
        <v>49255</v>
      </c>
      <c r="W6913" s="21" t="s">
        <v>83</v>
      </c>
      <c r="X6913" s="28" t="s">
        <v>35827</v>
      </c>
      <c r="Y6913" s="17" t="s">
        <v>68</v>
      </c>
      <c r="Z6913" s="17" t="s">
        <v>68</v>
      </c>
      <c r="AA6913" s="17" t="s">
        <v>68</v>
      </c>
      <c r="AB6913" s="17" t="s">
        <v>68</v>
      </c>
      <c r="AC6913" s="17" t="s">
        <v>68</v>
      </c>
      <c r="AD6913" s="17" t="s">
        <v>68</v>
      </c>
      <c r="AE6913" s="17" t="s">
        <v>68</v>
      </c>
      <c r="AF6913" s="17" t="s">
        <v>68</v>
      </c>
      <c r="AG6913" s="12" t="s">
        <v>111</v>
      </c>
      <c r="AH6913" s="28" t="s">
        <v>43329</v>
      </c>
      <c r="AI6913" t="s">
        <v>63</v>
      </c>
      <c r="AJ6913" t="s">
        <v>63</v>
      </c>
      <c r="AK6913" t="s">
        <v>103</v>
      </c>
      <c r="AL6913" t="s">
        <v>68</v>
      </c>
      <c r="AM6913" t="s">
        <v>68</v>
      </c>
      <c r="AN6913" t="s">
        <v>158</v>
      </c>
      <c r="AO6913" t="s">
        <v>158</v>
      </c>
      <c r="AP6913" t="s">
        <v>105</v>
      </c>
      <c r="AQ6913" t="s">
        <v>160</v>
      </c>
      <c r="AR6913">
        <v>1049.3499999999999</v>
      </c>
      <c r="AS6913" t="s">
        <v>68</v>
      </c>
      <c r="AT6913" t="s">
        <v>68</v>
      </c>
      <c r="AU6913">
        <v>-59.832000000000001</v>
      </c>
      <c r="AV6913" t="s">
        <v>68</v>
      </c>
      <c r="AW6913" t="s">
        <v>68</v>
      </c>
      <c r="AX6913">
        <v>175</v>
      </c>
      <c r="AY6913">
        <v>4.0970000000000004</v>
      </c>
      <c r="AZ6913" t="s">
        <v>68</v>
      </c>
      <c r="BA6913">
        <v>366.89800000000002</v>
      </c>
      <c r="BB6913" t="s">
        <v>68</v>
      </c>
      <c r="BC6913" t="s">
        <v>68</v>
      </c>
      <c r="BD6913" t="s">
        <v>68</v>
      </c>
      <c r="BE6913">
        <v>2352.0219999999999</v>
      </c>
      <c r="BF6913" t="s">
        <v>68</v>
      </c>
      <c r="BG6913" t="s">
        <v>68</v>
      </c>
      <c r="BH6913">
        <v>1493.3810000000001</v>
      </c>
      <c r="BI6913" t="s">
        <v>68</v>
      </c>
    </row>
    <row r="6914" spans="1:61" x14ac:dyDescent="0.25">
      <c r="A6914" s="25" t="s">
        <v>49256</v>
      </c>
      <c r="B6914" s="25" t="s">
        <v>49257</v>
      </c>
      <c r="C6914" s="7" t="s">
        <v>46907</v>
      </c>
      <c r="D6914" s="7" t="s">
        <v>44355</v>
      </c>
      <c r="E6914" s="3">
        <v>42971</v>
      </c>
      <c r="F6914" s="4" t="s">
        <v>1850</v>
      </c>
      <c r="G6914" s="4" t="s">
        <v>74</v>
      </c>
      <c r="H6914" s="4" t="s">
        <v>49258</v>
      </c>
      <c r="I6914" s="17">
        <v>100</v>
      </c>
      <c r="J6914" s="17">
        <v>0</v>
      </c>
      <c r="K6914" s="17">
        <v>0</v>
      </c>
      <c r="L6914" s="17">
        <v>0</v>
      </c>
      <c r="M6914" s="23">
        <v>12.54</v>
      </c>
      <c r="N6914" s="23">
        <v>16.28</v>
      </c>
      <c r="O6914" s="23">
        <v>10.06</v>
      </c>
      <c r="P6914" s="23" t="s">
        <v>94</v>
      </c>
      <c r="Q6914" s="19" t="s">
        <v>1352</v>
      </c>
      <c r="R6914" s="19" t="s">
        <v>2062</v>
      </c>
      <c r="S6914" s="10" t="s">
        <v>111</v>
      </c>
      <c r="T6914" s="10" t="s">
        <v>105</v>
      </c>
      <c r="U6914" s="14" t="s">
        <v>46910</v>
      </c>
      <c r="V6914" s="14" t="s">
        <v>44358</v>
      </c>
      <c r="W6914" s="21" t="s">
        <v>103</v>
      </c>
      <c r="X6914" s="28" t="s">
        <v>42301</v>
      </c>
      <c r="Y6914" s="17">
        <v>17.5</v>
      </c>
      <c r="Z6914" s="17">
        <v>13.8</v>
      </c>
      <c r="AA6914" s="17">
        <v>12.8</v>
      </c>
      <c r="AB6914" s="17">
        <v>39.298999999999999</v>
      </c>
      <c r="AC6914" s="17">
        <v>106.92</v>
      </c>
      <c r="AD6914" s="17">
        <v>0</v>
      </c>
      <c r="AE6914" s="17">
        <v>0</v>
      </c>
      <c r="AF6914" s="17">
        <v>0</v>
      </c>
      <c r="AG6914" s="12" t="s">
        <v>110</v>
      </c>
      <c r="AH6914" s="28" t="s">
        <v>39315</v>
      </c>
      <c r="AI6914" t="s">
        <v>63</v>
      </c>
      <c r="AJ6914" t="s">
        <v>171</v>
      </c>
      <c r="AK6914" t="s">
        <v>172</v>
      </c>
      <c r="AL6914" t="s">
        <v>9273</v>
      </c>
      <c r="AM6914" t="s">
        <v>35124</v>
      </c>
      <c r="AN6914" t="s">
        <v>158</v>
      </c>
      <c r="AO6914" t="s">
        <v>158</v>
      </c>
      <c r="AP6914" t="s">
        <v>105</v>
      </c>
      <c r="AQ6914" t="s">
        <v>73</v>
      </c>
      <c r="AR6914">
        <v>150.19</v>
      </c>
      <c r="AS6914">
        <v>-6.7323228229999996</v>
      </c>
      <c r="AT6914">
        <v>4.7164248090000003</v>
      </c>
      <c r="AU6914">
        <v>825.55200000000002</v>
      </c>
      <c r="AV6914">
        <v>420.363</v>
      </c>
      <c r="AW6914">
        <v>1097.809</v>
      </c>
      <c r="AX6914">
        <v>1276.5224149999999</v>
      </c>
      <c r="AY6914">
        <v>11.066000000000001</v>
      </c>
      <c r="AZ6914">
        <v>352.56700000000001</v>
      </c>
      <c r="BA6914">
        <v>687.26700000000005</v>
      </c>
      <c r="BB6914">
        <v>343.75099999999998</v>
      </c>
      <c r="BC6914">
        <v>1407.127</v>
      </c>
      <c r="BD6914">
        <v>1424.845</v>
      </c>
      <c r="BE6914">
        <v>1749.126</v>
      </c>
      <c r="BF6914">
        <v>35</v>
      </c>
      <c r="BG6914" t="s">
        <v>68</v>
      </c>
      <c r="BH6914">
        <v>463.41399999999999</v>
      </c>
      <c r="BI6914">
        <v>405.77699999999999</v>
      </c>
    </row>
    <row r="6915" spans="1:61" x14ac:dyDescent="0.25">
      <c r="A6915" s="25" t="s">
        <v>49756</v>
      </c>
      <c r="B6915" s="25" t="s">
        <v>49757</v>
      </c>
      <c r="C6915" s="7" t="s">
        <v>27168</v>
      </c>
      <c r="D6915" s="7" t="s">
        <v>49505</v>
      </c>
      <c r="E6915" s="3">
        <v>42971</v>
      </c>
      <c r="F6915" s="4" t="s">
        <v>93</v>
      </c>
      <c r="G6915" s="4" t="s">
        <v>74</v>
      </c>
      <c r="H6915" s="4" t="s">
        <v>49758</v>
      </c>
      <c r="I6915" s="17">
        <v>100</v>
      </c>
      <c r="J6915" s="17">
        <v>0</v>
      </c>
      <c r="K6915" s="17">
        <v>0</v>
      </c>
      <c r="L6915" s="17">
        <v>0</v>
      </c>
      <c r="M6915" s="23">
        <v>10.52</v>
      </c>
      <c r="N6915" s="23">
        <v>47.76</v>
      </c>
      <c r="O6915" s="23">
        <v>6</v>
      </c>
      <c r="P6915" s="23" t="s">
        <v>94</v>
      </c>
      <c r="Q6915" s="19" t="s">
        <v>464</v>
      </c>
      <c r="R6915" s="19" t="s">
        <v>464</v>
      </c>
      <c r="S6915" s="10" t="s">
        <v>919</v>
      </c>
      <c r="T6915" s="10" t="s">
        <v>72</v>
      </c>
      <c r="U6915" s="14" t="s">
        <v>48741</v>
      </c>
      <c r="V6915" s="14" t="s">
        <v>49509</v>
      </c>
      <c r="W6915" s="21" t="s">
        <v>83</v>
      </c>
      <c r="X6915" s="28" t="s">
        <v>27169</v>
      </c>
      <c r="Y6915" s="17">
        <v>28.18</v>
      </c>
      <c r="Z6915" s="17">
        <v>23.895</v>
      </c>
      <c r="AA6915" s="17">
        <v>21.466000000000001</v>
      </c>
      <c r="AB6915" s="17">
        <v>21.414000000000001</v>
      </c>
      <c r="AC6915" s="17">
        <v>17.73</v>
      </c>
      <c r="AD6915" s="17">
        <v>30.106999999999999</v>
      </c>
      <c r="AE6915" s="17">
        <v>6.5665697459999999</v>
      </c>
      <c r="AF6915" s="17">
        <v>6.0211246879999996</v>
      </c>
      <c r="AG6915" s="12" t="s">
        <v>72</v>
      </c>
      <c r="AH6915" s="28" t="s">
        <v>49506</v>
      </c>
      <c r="AI6915" t="s">
        <v>63</v>
      </c>
      <c r="AJ6915" t="s">
        <v>757</v>
      </c>
      <c r="AK6915" t="s">
        <v>1087</v>
      </c>
      <c r="AL6915" t="s">
        <v>4893</v>
      </c>
      <c r="AM6915" t="s">
        <v>68</v>
      </c>
      <c r="AN6915" t="s">
        <v>123</v>
      </c>
      <c r="AO6915" t="s">
        <v>133</v>
      </c>
      <c r="AP6915" t="s">
        <v>72</v>
      </c>
      <c r="AQ6915" t="s">
        <v>73</v>
      </c>
      <c r="AR6915">
        <v>510.55799999999999</v>
      </c>
      <c r="AS6915">
        <v>0.20662942000000001</v>
      </c>
      <c r="AT6915">
        <v>11.287061304</v>
      </c>
      <c r="AU6915">
        <v>160.40899999999999</v>
      </c>
      <c r="AV6915">
        <v>4313.2309999999998</v>
      </c>
      <c r="AW6915">
        <v>649.98199999999997</v>
      </c>
      <c r="AX6915">
        <v>991.77086668799996</v>
      </c>
      <c r="AY6915">
        <v>48.981000000000002</v>
      </c>
      <c r="AZ6915">
        <v>0</v>
      </c>
      <c r="BA6915">
        <v>3778.0659999999998</v>
      </c>
      <c r="BB6915">
        <v>56.954999999999998</v>
      </c>
      <c r="BC6915">
        <v>549.83199999999999</v>
      </c>
      <c r="BD6915">
        <v>564.14700000000005</v>
      </c>
      <c r="BE6915">
        <v>6717.5</v>
      </c>
      <c r="BF6915">
        <v>42.027000000000001</v>
      </c>
      <c r="BG6915" t="s">
        <v>68</v>
      </c>
      <c r="BH6915">
        <v>4721.7150000000001</v>
      </c>
      <c r="BI6915">
        <v>179.71600000000001</v>
      </c>
    </row>
    <row r="6916" spans="1:61" x14ac:dyDescent="0.25">
      <c r="A6916" s="25" t="s">
        <v>49259</v>
      </c>
      <c r="B6916" s="25" t="s">
        <v>49264</v>
      </c>
      <c r="C6916" s="7" t="s">
        <v>49262</v>
      </c>
      <c r="D6916" s="7" t="s">
        <v>49260</v>
      </c>
      <c r="E6916" s="3">
        <v>42973</v>
      </c>
      <c r="F6916" s="4" t="s">
        <v>76</v>
      </c>
      <c r="G6916" s="4" t="s">
        <v>74</v>
      </c>
      <c r="H6916" s="4" t="s">
        <v>49265</v>
      </c>
      <c r="I6916" s="17">
        <v>0</v>
      </c>
      <c r="J6916" s="17">
        <v>0</v>
      </c>
      <c r="K6916" s="17">
        <v>100</v>
      </c>
      <c r="L6916" s="17">
        <v>0</v>
      </c>
      <c r="M6916" s="23" t="s">
        <v>68</v>
      </c>
      <c r="N6916" s="23" t="s">
        <v>68</v>
      </c>
      <c r="O6916" s="23" t="s">
        <v>68</v>
      </c>
      <c r="P6916" s="23" t="s">
        <v>128</v>
      </c>
      <c r="Q6916" s="19" t="s">
        <v>11741</v>
      </c>
      <c r="R6916" s="19" t="s">
        <v>11741</v>
      </c>
      <c r="S6916" s="10" t="s">
        <v>413</v>
      </c>
      <c r="T6916" s="10" t="s">
        <v>105</v>
      </c>
      <c r="U6916" s="14" t="s">
        <v>49266</v>
      </c>
      <c r="V6916" s="14" t="s">
        <v>49267</v>
      </c>
      <c r="W6916" s="21" t="s">
        <v>103</v>
      </c>
      <c r="X6916" s="28" t="s">
        <v>49263</v>
      </c>
      <c r="Y6916" s="17" t="s">
        <v>68</v>
      </c>
      <c r="Z6916" s="17" t="s">
        <v>68</v>
      </c>
      <c r="AA6916" s="17" t="s">
        <v>68</v>
      </c>
      <c r="AB6916" s="17" t="s">
        <v>68</v>
      </c>
      <c r="AC6916" s="17" t="s">
        <v>68</v>
      </c>
      <c r="AD6916" s="17" t="s">
        <v>68</v>
      </c>
      <c r="AE6916" s="17" t="s">
        <v>68</v>
      </c>
      <c r="AF6916" s="17" t="s">
        <v>68</v>
      </c>
      <c r="AG6916" s="12" t="s">
        <v>105</v>
      </c>
      <c r="AH6916" s="28" t="s">
        <v>49261</v>
      </c>
      <c r="AI6916" t="s">
        <v>63</v>
      </c>
      <c r="AJ6916" t="s">
        <v>314</v>
      </c>
      <c r="AK6916" t="s">
        <v>1589</v>
      </c>
      <c r="AL6916" t="s">
        <v>68</v>
      </c>
      <c r="AM6916" t="s">
        <v>68</v>
      </c>
      <c r="AN6916" t="s">
        <v>407</v>
      </c>
      <c r="AO6916" t="s">
        <v>413</v>
      </c>
      <c r="AP6916" t="s">
        <v>111</v>
      </c>
      <c r="AQ6916" t="s">
        <v>73</v>
      </c>
      <c r="AR6916" t="s">
        <v>68</v>
      </c>
      <c r="AS6916" t="s">
        <v>68</v>
      </c>
      <c r="AT6916" t="s">
        <v>68</v>
      </c>
      <c r="AU6916" t="s">
        <v>68</v>
      </c>
      <c r="AV6916" t="s">
        <v>68</v>
      </c>
      <c r="AW6916" t="s">
        <v>68</v>
      </c>
      <c r="AX6916">
        <v>266.66666666700002</v>
      </c>
      <c r="AY6916" t="s">
        <v>68</v>
      </c>
      <c r="AZ6916" t="s">
        <v>68</v>
      </c>
      <c r="BA6916" t="s">
        <v>68</v>
      </c>
      <c r="BB6916" t="s">
        <v>68</v>
      </c>
      <c r="BC6916" t="s">
        <v>68</v>
      </c>
      <c r="BD6916" t="s">
        <v>68</v>
      </c>
      <c r="BE6916" t="s">
        <v>68</v>
      </c>
      <c r="BF6916" t="s">
        <v>68</v>
      </c>
      <c r="BG6916" t="s">
        <v>68</v>
      </c>
      <c r="BH6916" t="s">
        <v>68</v>
      </c>
      <c r="BI6916" t="s">
        <v>68</v>
      </c>
    </row>
    <row r="6917" spans="1:61" x14ac:dyDescent="0.25">
      <c r="A6917" s="25" t="s">
        <v>49268</v>
      </c>
      <c r="B6917" s="25" t="s">
        <v>49271</v>
      </c>
      <c r="C6917" s="7" t="s">
        <v>4719</v>
      </c>
      <c r="D6917" s="7" t="s">
        <v>49269</v>
      </c>
      <c r="E6917" s="3">
        <v>42975</v>
      </c>
      <c r="F6917" s="4" t="s">
        <v>127</v>
      </c>
      <c r="G6917" s="4" t="s">
        <v>74</v>
      </c>
      <c r="H6917" s="4" t="s">
        <v>49272</v>
      </c>
      <c r="I6917" s="17">
        <v>100</v>
      </c>
      <c r="J6917" s="17">
        <v>0</v>
      </c>
      <c r="K6917" s="17">
        <v>0</v>
      </c>
      <c r="L6917" s="17">
        <v>0</v>
      </c>
      <c r="M6917" s="23">
        <v>34.42</v>
      </c>
      <c r="N6917" s="23">
        <v>66.040000000000006</v>
      </c>
      <c r="O6917" s="23">
        <v>29.4</v>
      </c>
      <c r="P6917" s="23" t="s">
        <v>94</v>
      </c>
      <c r="Q6917" s="19" t="s">
        <v>65</v>
      </c>
      <c r="R6917" s="19" t="s">
        <v>65</v>
      </c>
      <c r="S6917" s="10" t="s">
        <v>72</v>
      </c>
      <c r="T6917" s="10" t="s">
        <v>72</v>
      </c>
      <c r="U6917" s="14" t="s">
        <v>4723</v>
      </c>
      <c r="V6917" s="14" t="s">
        <v>49273</v>
      </c>
      <c r="W6917" s="21" t="s">
        <v>83</v>
      </c>
      <c r="X6917" s="28" t="s">
        <v>4720</v>
      </c>
      <c r="Y6917" s="17">
        <v>197.934</v>
      </c>
      <c r="Z6917" s="17">
        <v>76.369</v>
      </c>
      <c r="AA6917" s="17">
        <v>23.088999999999999</v>
      </c>
      <c r="AB6917" s="17">
        <v>5.0880000000000001</v>
      </c>
      <c r="AC6917" s="17">
        <v>1.8109999999999999</v>
      </c>
      <c r="AD6917" s="17">
        <v>252.94</v>
      </c>
      <c r="AE6917" s="17">
        <v>136.77699999999999</v>
      </c>
      <c r="AF6917" s="17">
        <v>81.771000000000001</v>
      </c>
      <c r="AG6917" s="12" t="s">
        <v>193</v>
      </c>
      <c r="AH6917" s="28" t="s">
        <v>49270</v>
      </c>
      <c r="AI6917" t="s">
        <v>63</v>
      </c>
      <c r="AJ6917" t="s">
        <v>63</v>
      </c>
      <c r="AK6917" t="s">
        <v>83</v>
      </c>
      <c r="AL6917" t="s">
        <v>13705</v>
      </c>
      <c r="AM6917" t="s">
        <v>5994</v>
      </c>
      <c r="AN6917" t="s">
        <v>159</v>
      </c>
      <c r="AO6917" t="s">
        <v>72</v>
      </c>
      <c r="AP6917" t="s">
        <v>72</v>
      </c>
      <c r="AQ6917" t="s">
        <v>73</v>
      </c>
      <c r="AR6917">
        <v>21096</v>
      </c>
      <c r="AS6917">
        <v>3.6949999999999998</v>
      </c>
      <c r="AT6917">
        <v>531.12599999999998</v>
      </c>
      <c r="AU6917">
        <v>-1559</v>
      </c>
      <c r="AV6917">
        <v>99367.926000000007</v>
      </c>
      <c r="AW6917">
        <v>6218.8990000000003</v>
      </c>
      <c r="AX6917">
        <v>11539.56114</v>
      </c>
      <c r="AY6917">
        <v>17.364000000000001</v>
      </c>
      <c r="AZ6917">
        <v>0</v>
      </c>
      <c r="BA6917">
        <v>36035</v>
      </c>
      <c r="BB6917">
        <v>197.85900000000001</v>
      </c>
      <c r="BC6917">
        <v>907.11300000000006</v>
      </c>
      <c r="BD6917">
        <v>524.30399999999997</v>
      </c>
      <c r="BE6917">
        <v>59126</v>
      </c>
      <c r="BF6917">
        <v>180</v>
      </c>
      <c r="BG6917" t="s">
        <v>68</v>
      </c>
      <c r="BH6917">
        <v>28466</v>
      </c>
      <c r="BI6917">
        <v>32.136000000000003</v>
      </c>
    </row>
    <row r="6918" spans="1:61" x14ac:dyDescent="0.25">
      <c r="A6918" s="25" t="s">
        <v>49274</v>
      </c>
      <c r="B6918" s="25" t="s">
        <v>49277</v>
      </c>
      <c r="C6918" s="7" t="s">
        <v>43448</v>
      </c>
      <c r="D6918" s="7" t="s">
        <v>49275</v>
      </c>
      <c r="E6918" s="3">
        <v>42975</v>
      </c>
      <c r="F6918" s="4" t="s">
        <v>93</v>
      </c>
      <c r="G6918" s="4" t="s">
        <v>74</v>
      </c>
      <c r="H6918" s="4" t="s">
        <v>49278</v>
      </c>
      <c r="I6918" s="17">
        <v>50.326999999999998</v>
      </c>
      <c r="J6918" s="17">
        <v>49.673000000000002</v>
      </c>
      <c r="K6918" s="17">
        <v>0</v>
      </c>
      <c r="L6918" s="17">
        <v>0</v>
      </c>
      <c r="M6918" s="23" t="s">
        <v>68</v>
      </c>
      <c r="N6918" s="23" t="s">
        <v>68</v>
      </c>
      <c r="O6918" s="23" t="s">
        <v>68</v>
      </c>
      <c r="P6918" s="23" t="s">
        <v>77</v>
      </c>
      <c r="Q6918" s="19" t="s">
        <v>639</v>
      </c>
      <c r="R6918" s="19" t="s">
        <v>639</v>
      </c>
      <c r="S6918" s="10" t="s">
        <v>158</v>
      </c>
      <c r="T6918" s="10" t="s">
        <v>158</v>
      </c>
      <c r="U6918" s="14" t="s">
        <v>43451</v>
      </c>
      <c r="V6918" s="14" t="s">
        <v>49279</v>
      </c>
      <c r="W6918" s="21" t="s">
        <v>103</v>
      </c>
      <c r="X6918" s="28" t="s">
        <v>39036</v>
      </c>
      <c r="Y6918" s="17" t="s">
        <v>68</v>
      </c>
      <c r="Z6918" s="17" t="s">
        <v>68</v>
      </c>
      <c r="AA6918" s="17" t="s">
        <v>68</v>
      </c>
      <c r="AB6918" s="17" t="s">
        <v>68</v>
      </c>
      <c r="AC6918" s="17" t="s">
        <v>68</v>
      </c>
      <c r="AD6918" s="17" t="s">
        <v>68</v>
      </c>
      <c r="AE6918" s="17" t="s">
        <v>68</v>
      </c>
      <c r="AF6918" s="17" t="s">
        <v>68</v>
      </c>
      <c r="AG6918" s="12" t="s">
        <v>158</v>
      </c>
      <c r="AH6918" s="28" t="s">
        <v>49276</v>
      </c>
      <c r="AI6918" t="s">
        <v>63</v>
      </c>
      <c r="AJ6918" t="s">
        <v>63</v>
      </c>
      <c r="AK6918" t="s">
        <v>103</v>
      </c>
      <c r="AL6918" t="s">
        <v>68</v>
      </c>
      <c r="AM6918" t="s">
        <v>68</v>
      </c>
      <c r="AN6918" t="s">
        <v>105</v>
      </c>
      <c r="AO6918" t="s">
        <v>158</v>
      </c>
      <c r="AP6918" t="s">
        <v>158</v>
      </c>
      <c r="AQ6918" t="s">
        <v>73</v>
      </c>
      <c r="AR6918">
        <v>116.044</v>
      </c>
      <c r="AS6918" t="s">
        <v>68</v>
      </c>
      <c r="AT6918" t="s">
        <v>68</v>
      </c>
      <c r="AU6918">
        <v>156.756</v>
      </c>
      <c r="AV6918">
        <v>1190.124</v>
      </c>
      <c r="AW6918" t="s">
        <v>68</v>
      </c>
      <c r="AX6918">
        <v>0</v>
      </c>
      <c r="AY6918">
        <v>3.9329999999999998</v>
      </c>
      <c r="AZ6918" t="s">
        <v>68</v>
      </c>
      <c r="BA6918">
        <v>60.804000000000002</v>
      </c>
      <c r="BB6918" t="s">
        <v>68</v>
      </c>
      <c r="BC6918" t="s">
        <v>68</v>
      </c>
      <c r="BD6918" t="s">
        <v>68</v>
      </c>
      <c r="BE6918">
        <v>743.66300000000001</v>
      </c>
      <c r="BF6918" t="s">
        <v>68</v>
      </c>
      <c r="BG6918" t="s">
        <v>68</v>
      </c>
      <c r="BH6918">
        <v>48.783999999999999</v>
      </c>
      <c r="BI6918" t="s">
        <v>68</v>
      </c>
    </row>
    <row r="6919" spans="1:61" x14ac:dyDescent="0.25">
      <c r="A6919" s="25" t="s">
        <v>49292</v>
      </c>
      <c r="B6919" s="25" t="s">
        <v>49295</v>
      </c>
      <c r="C6919" s="7" t="s">
        <v>10577</v>
      </c>
      <c r="D6919" s="7" t="s">
        <v>49293</v>
      </c>
      <c r="E6919" s="3">
        <v>42975</v>
      </c>
      <c r="F6919" s="4" t="s">
        <v>93</v>
      </c>
      <c r="G6919" s="4" t="s">
        <v>74</v>
      </c>
      <c r="H6919" s="4" t="s">
        <v>49296</v>
      </c>
      <c r="I6919" s="17">
        <v>0</v>
      </c>
      <c r="J6919" s="17">
        <v>0</v>
      </c>
      <c r="K6919" s="17">
        <v>21.875</v>
      </c>
      <c r="L6919" s="17">
        <v>78.125</v>
      </c>
      <c r="M6919" s="23" t="s">
        <v>68</v>
      </c>
      <c r="N6919" s="23" t="s">
        <v>68</v>
      </c>
      <c r="O6919" s="23" t="s">
        <v>68</v>
      </c>
      <c r="P6919" s="23" t="s">
        <v>77</v>
      </c>
      <c r="Q6919" s="19" t="s">
        <v>65</v>
      </c>
      <c r="R6919" s="19" t="s">
        <v>65</v>
      </c>
      <c r="S6919" s="10" t="s">
        <v>72</v>
      </c>
      <c r="T6919" s="10" t="s">
        <v>72</v>
      </c>
      <c r="U6919" s="14" t="s">
        <v>10581</v>
      </c>
      <c r="V6919" s="14" t="s">
        <v>49297</v>
      </c>
      <c r="W6919" s="21" t="s">
        <v>83</v>
      </c>
      <c r="X6919" s="28" t="s">
        <v>10578</v>
      </c>
      <c r="Y6919" s="17" t="s">
        <v>68</v>
      </c>
      <c r="Z6919" s="17" t="s">
        <v>68</v>
      </c>
      <c r="AA6919" s="17" t="s">
        <v>68</v>
      </c>
      <c r="AB6919" s="17" t="s">
        <v>68</v>
      </c>
      <c r="AC6919" s="17" t="s">
        <v>68</v>
      </c>
      <c r="AD6919" s="17" t="s">
        <v>68</v>
      </c>
      <c r="AE6919" s="17" t="s">
        <v>68</v>
      </c>
      <c r="AF6919" s="17" t="s">
        <v>68</v>
      </c>
      <c r="AG6919" s="12" t="s">
        <v>159</v>
      </c>
      <c r="AH6919" s="28" t="s">
        <v>49294</v>
      </c>
      <c r="AI6919" t="s">
        <v>63</v>
      </c>
      <c r="AJ6919" t="s">
        <v>63</v>
      </c>
      <c r="AK6919" t="s">
        <v>83</v>
      </c>
      <c r="AL6919" t="s">
        <v>8120</v>
      </c>
      <c r="AM6919" t="s">
        <v>68</v>
      </c>
      <c r="AN6919" t="s">
        <v>110</v>
      </c>
      <c r="AO6919" t="s">
        <v>70</v>
      </c>
      <c r="AP6919" t="s">
        <v>72</v>
      </c>
      <c r="AQ6919" t="s">
        <v>73</v>
      </c>
      <c r="AR6919" t="s">
        <v>68</v>
      </c>
      <c r="AS6919" t="s">
        <v>68</v>
      </c>
      <c r="AT6919" t="s">
        <v>68</v>
      </c>
      <c r="AU6919" t="s">
        <v>68</v>
      </c>
      <c r="AV6919" t="s">
        <v>68</v>
      </c>
      <c r="AW6919" t="s">
        <v>68</v>
      </c>
      <c r="AX6919">
        <v>0</v>
      </c>
      <c r="AY6919" t="s">
        <v>68</v>
      </c>
      <c r="AZ6919" t="s">
        <v>68</v>
      </c>
      <c r="BA6919" t="s">
        <v>68</v>
      </c>
      <c r="BB6919" t="s">
        <v>68</v>
      </c>
      <c r="BC6919" t="s">
        <v>68</v>
      </c>
      <c r="BD6919" t="s">
        <v>68</v>
      </c>
      <c r="BE6919" t="s">
        <v>68</v>
      </c>
      <c r="BF6919" t="s">
        <v>68</v>
      </c>
      <c r="BG6919" t="s">
        <v>68</v>
      </c>
      <c r="BH6919" t="s">
        <v>68</v>
      </c>
      <c r="BI6919" t="s">
        <v>68</v>
      </c>
    </row>
    <row r="6920" spans="1:61" x14ac:dyDescent="0.25">
      <c r="A6920" s="25" t="s">
        <v>49283</v>
      </c>
      <c r="B6920" s="25" t="s">
        <v>49288</v>
      </c>
      <c r="C6920" s="7" t="s">
        <v>49286</v>
      </c>
      <c r="D6920" s="7" t="s">
        <v>49284</v>
      </c>
      <c r="E6920" s="3">
        <v>42976</v>
      </c>
      <c r="F6920" s="4" t="s">
        <v>242</v>
      </c>
      <c r="G6920" s="4" t="s">
        <v>74</v>
      </c>
      <c r="H6920" s="4" t="s">
        <v>49289</v>
      </c>
      <c r="I6920" s="17">
        <v>0</v>
      </c>
      <c r="J6920" s="17">
        <v>0</v>
      </c>
      <c r="K6920" s="17">
        <v>0</v>
      </c>
      <c r="L6920" s="17">
        <v>100</v>
      </c>
      <c r="M6920" s="23" t="s">
        <v>68</v>
      </c>
      <c r="N6920" s="23" t="s">
        <v>68</v>
      </c>
      <c r="O6920" s="23" t="s">
        <v>68</v>
      </c>
      <c r="P6920" s="23" t="s">
        <v>128</v>
      </c>
      <c r="Q6920" s="19" t="s">
        <v>1088</v>
      </c>
      <c r="R6920" s="19" t="s">
        <v>1088</v>
      </c>
      <c r="S6920" s="10" t="s">
        <v>240</v>
      </c>
      <c r="T6920" s="10" t="s">
        <v>158</v>
      </c>
      <c r="U6920" s="14" t="s">
        <v>49290</v>
      </c>
      <c r="V6920" s="14" t="s">
        <v>49291</v>
      </c>
      <c r="W6920" s="21" t="s">
        <v>103</v>
      </c>
      <c r="X6920" s="28" t="s">
        <v>49287</v>
      </c>
      <c r="Y6920" s="17" t="s">
        <v>68</v>
      </c>
      <c r="Z6920" s="17" t="s">
        <v>68</v>
      </c>
      <c r="AA6920" s="17" t="s">
        <v>68</v>
      </c>
      <c r="AB6920" s="17" t="s">
        <v>68</v>
      </c>
      <c r="AC6920" s="17" t="s">
        <v>68</v>
      </c>
      <c r="AD6920" s="17" t="s">
        <v>68</v>
      </c>
      <c r="AE6920" s="17" t="s">
        <v>68</v>
      </c>
      <c r="AF6920" s="17" t="s">
        <v>68</v>
      </c>
      <c r="AG6920" s="12" t="s">
        <v>158</v>
      </c>
      <c r="AH6920" s="28" t="s">
        <v>49285</v>
      </c>
      <c r="AI6920" t="s">
        <v>63</v>
      </c>
      <c r="AJ6920" t="s">
        <v>237</v>
      </c>
      <c r="AK6920" t="s">
        <v>238</v>
      </c>
      <c r="AL6920" t="s">
        <v>68</v>
      </c>
      <c r="AM6920" t="s">
        <v>68</v>
      </c>
      <c r="AN6920" t="s">
        <v>1632</v>
      </c>
      <c r="AO6920" t="s">
        <v>1632</v>
      </c>
      <c r="AP6920" t="s">
        <v>158</v>
      </c>
      <c r="AQ6920" t="s">
        <v>73</v>
      </c>
      <c r="AR6920">
        <v>8.6999999999999994E-2</v>
      </c>
      <c r="AS6920" t="s">
        <v>68</v>
      </c>
      <c r="AT6920" t="s">
        <v>68</v>
      </c>
      <c r="AU6920">
        <v>2.58</v>
      </c>
      <c r="AV6920" t="s">
        <v>68</v>
      </c>
      <c r="AW6920" t="s">
        <v>68</v>
      </c>
      <c r="AX6920">
        <v>1.26</v>
      </c>
      <c r="AY6920">
        <v>0.33500000000000002</v>
      </c>
      <c r="AZ6920" t="s">
        <v>68</v>
      </c>
      <c r="BA6920">
        <v>0.34699999999999998</v>
      </c>
      <c r="BB6920" t="s">
        <v>68</v>
      </c>
      <c r="BC6920" t="s">
        <v>68</v>
      </c>
      <c r="BD6920" t="s">
        <v>68</v>
      </c>
      <c r="BE6920">
        <v>10.407</v>
      </c>
      <c r="BF6920" t="s">
        <v>68</v>
      </c>
      <c r="BG6920" t="s">
        <v>68</v>
      </c>
      <c r="BH6920">
        <v>2.7410000000000001</v>
      </c>
      <c r="BI6920" t="s">
        <v>68</v>
      </c>
    </row>
    <row r="6921" spans="1:61" x14ac:dyDescent="0.25">
      <c r="A6921" s="25" t="s">
        <v>49298</v>
      </c>
      <c r="B6921" s="25" t="s">
        <v>49301</v>
      </c>
      <c r="C6921" s="7" t="s">
        <v>1301</v>
      </c>
      <c r="D6921" s="7" t="s">
        <v>49299</v>
      </c>
      <c r="E6921" s="3">
        <v>42977</v>
      </c>
      <c r="F6921" s="4" t="s">
        <v>247</v>
      </c>
      <c r="G6921" s="4" t="s">
        <v>74</v>
      </c>
      <c r="H6921" s="4" t="s">
        <v>49302</v>
      </c>
      <c r="I6921" s="17">
        <v>0</v>
      </c>
      <c r="J6921" s="17">
        <v>0</v>
      </c>
      <c r="K6921" s="17">
        <v>0</v>
      </c>
      <c r="L6921" s="17">
        <v>100</v>
      </c>
      <c r="M6921" s="23" t="s">
        <v>68</v>
      </c>
      <c r="N6921" s="23" t="s">
        <v>68</v>
      </c>
      <c r="O6921" s="23" t="s">
        <v>68</v>
      </c>
      <c r="P6921" s="23" t="s">
        <v>128</v>
      </c>
      <c r="Q6921" s="19" t="s">
        <v>11741</v>
      </c>
      <c r="R6921" s="19" t="s">
        <v>11741</v>
      </c>
      <c r="S6921" s="10" t="s">
        <v>240</v>
      </c>
      <c r="T6921" s="10" t="s">
        <v>105</v>
      </c>
      <c r="U6921" s="14" t="s">
        <v>297</v>
      </c>
      <c r="V6921" s="14" t="s">
        <v>49303</v>
      </c>
      <c r="W6921" s="21" t="s">
        <v>103</v>
      </c>
      <c r="X6921" s="29" t="s">
        <v>68</v>
      </c>
      <c r="Y6921" s="17" t="s">
        <v>68</v>
      </c>
      <c r="Z6921" s="17" t="s">
        <v>68</v>
      </c>
      <c r="AA6921" s="17" t="s">
        <v>68</v>
      </c>
      <c r="AB6921" s="17" t="s">
        <v>68</v>
      </c>
      <c r="AC6921" s="17" t="s">
        <v>68</v>
      </c>
      <c r="AD6921" s="17" t="s">
        <v>68</v>
      </c>
      <c r="AE6921" s="17" t="s">
        <v>68</v>
      </c>
      <c r="AF6921" s="17" t="s">
        <v>68</v>
      </c>
      <c r="AG6921" s="12" t="s">
        <v>229</v>
      </c>
      <c r="AH6921" s="28" t="s">
        <v>49300</v>
      </c>
      <c r="AI6921" t="s">
        <v>63</v>
      </c>
      <c r="AJ6921" t="s">
        <v>237</v>
      </c>
      <c r="AK6921" t="s">
        <v>238</v>
      </c>
      <c r="AL6921" t="s">
        <v>68</v>
      </c>
      <c r="AM6921" t="s">
        <v>68</v>
      </c>
      <c r="AN6921" t="s">
        <v>240</v>
      </c>
      <c r="AO6921" t="s">
        <v>240</v>
      </c>
      <c r="AP6921" t="s">
        <v>105</v>
      </c>
      <c r="AQ6921" t="s">
        <v>73</v>
      </c>
      <c r="AR6921" t="s">
        <v>68</v>
      </c>
      <c r="AS6921" t="s">
        <v>68</v>
      </c>
      <c r="AT6921" t="s">
        <v>68</v>
      </c>
      <c r="AU6921" t="s">
        <v>68</v>
      </c>
      <c r="AV6921" t="s">
        <v>68</v>
      </c>
      <c r="AW6921" t="s">
        <v>68</v>
      </c>
      <c r="AX6921">
        <v>125</v>
      </c>
      <c r="AY6921" t="s">
        <v>68</v>
      </c>
      <c r="AZ6921" t="s">
        <v>68</v>
      </c>
      <c r="BA6921" t="s">
        <v>68</v>
      </c>
      <c r="BB6921" t="s">
        <v>68</v>
      </c>
      <c r="BC6921" t="s">
        <v>68</v>
      </c>
      <c r="BD6921" t="s">
        <v>68</v>
      </c>
      <c r="BE6921" t="s">
        <v>68</v>
      </c>
      <c r="BF6921" t="s">
        <v>68</v>
      </c>
      <c r="BG6921" t="s">
        <v>68</v>
      </c>
      <c r="BH6921" t="s">
        <v>68</v>
      </c>
      <c r="BI6921" t="s">
        <v>68</v>
      </c>
    </row>
    <row r="6922" spans="1:61" x14ac:dyDescent="0.25">
      <c r="A6922" s="25" t="s">
        <v>49304</v>
      </c>
      <c r="B6922" s="25" t="s">
        <v>49308</v>
      </c>
      <c r="C6922" s="7" t="s">
        <v>49307</v>
      </c>
      <c r="D6922" s="7" t="s">
        <v>49305</v>
      </c>
      <c r="E6922" s="3">
        <v>42977</v>
      </c>
      <c r="F6922" s="4" t="s">
        <v>93</v>
      </c>
      <c r="G6922" s="4" t="s">
        <v>74</v>
      </c>
      <c r="H6922" s="4" t="s">
        <v>49309</v>
      </c>
      <c r="I6922" s="17">
        <v>0</v>
      </c>
      <c r="J6922" s="17">
        <v>0</v>
      </c>
      <c r="K6922" s="17">
        <v>100</v>
      </c>
      <c r="L6922" s="17">
        <v>0</v>
      </c>
      <c r="M6922" s="23" t="s">
        <v>68</v>
      </c>
      <c r="N6922" s="23" t="s">
        <v>68</v>
      </c>
      <c r="O6922" s="23" t="s">
        <v>68</v>
      </c>
      <c r="P6922" s="23" t="s">
        <v>128</v>
      </c>
      <c r="Q6922" s="19" t="s">
        <v>11741</v>
      </c>
      <c r="R6922" s="19" t="s">
        <v>11741</v>
      </c>
      <c r="S6922" s="10" t="s">
        <v>105</v>
      </c>
      <c r="T6922" s="10" t="s">
        <v>111</v>
      </c>
      <c r="U6922" s="14" t="s">
        <v>49310</v>
      </c>
      <c r="V6922" s="14" t="s">
        <v>49311</v>
      </c>
      <c r="W6922" s="21" t="s">
        <v>172</v>
      </c>
      <c r="X6922" s="28" t="s">
        <v>33620</v>
      </c>
      <c r="Y6922" s="17" t="s">
        <v>68</v>
      </c>
      <c r="Z6922" s="17" t="s">
        <v>68</v>
      </c>
      <c r="AA6922" s="17" t="s">
        <v>68</v>
      </c>
      <c r="AB6922" s="17" t="s">
        <v>68</v>
      </c>
      <c r="AC6922" s="17" t="s">
        <v>68</v>
      </c>
      <c r="AD6922" s="17" t="s">
        <v>68</v>
      </c>
      <c r="AE6922" s="17" t="s">
        <v>68</v>
      </c>
      <c r="AF6922" s="17" t="s">
        <v>68</v>
      </c>
      <c r="AG6922" s="12" t="s">
        <v>111</v>
      </c>
      <c r="AH6922" s="28" t="s">
        <v>49306</v>
      </c>
      <c r="AI6922" t="s">
        <v>171</v>
      </c>
      <c r="AJ6922" t="s">
        <v>63</v>
      </c>
      <c r="AK6922" t="s">
        <v>103</v>
      </c>
      <c r="AL6922" t="s">
        <v>68</v>
      </c>
      <c r="AM6922" t="s">
        <v>68</v>
      </c>
      <c r="AN6922" t="s">
        <v>111</v>
      </c>
      <c r="AO6922" t="s">
        <v>71</v>
      </c>
      <c r="AP6922" t="s">
        <v>111</v>
      </c>
      <c r="AQ6922" t="s">
        <v>73</v>
      </c>
      <c r="AR6922" t="s">
        <v>68</v>
      </c>
      <c r="AS6922" t="s">
        <v>68</v>
      </c>
      <c r="AT6922" t="s">
        <v>68</v>
      </c>
      <c r="AU6922" t="s">
        <v>68</v>
      </c>
      <c r="AV6922" t="s">
        <v>68</v>
      </c>
      <c r="AW6922" t="s">
        <v>68</v>
      </c>
      <c r="AX6922">
        <v>410</v>
      </c>
      <c r="AY6922" t="s">
        <v>68</v>
      </c>
      <c r="AZ6922" t="s">
        <v>68</v>
      </c>
      <c r="BA6922" t="s">
        <v>68</v>
      </c>
      <c r="BB6922" t="s">
        <v>68</v>
      </c>
      <c r="BC6922" t="s">
        <v>68</v>
      </c>
      <c r="BD6922" t="s">
        <v>68</v>
      </c>
      <c r="BE6922" t="s">
        <v>68</v>
      </c>
      <c r="BF6922" t="s">
        <v>68</v>
      </c>
      <c r="BG6922" t="s">
        <v>68</v>
      </c>
      <c r="BH6922" t="s">
        <v>68</v>
      </c>
      <c r="BI6922" t="s">
        <v>68</v>
      </c>
    </row>
    <row r="6923" spans="1:61" x14ac:dyDescent="0.25">
      <c r="A6923" s="25" t="s">
        <v>49312</v>
      </c>
      <c r="B6923" s="25" t="s">
        <v>49317</v>
      </c>
      <c r="C6923" s="7" t="s">
        <v>49315</v>
      </c>
      <c r="D6923" s="7" t="s">
        <v>49313</v>
      </c>
      <c r="E6923" s="3">
        <v>42977</v>
      </c>
      <c r="F6923" s="4" t="s">
        <v>93</v>
      </c>
      <c r="G6923" s="4" t="s">
        <v>74</v>
      </c>
      <c r="H6923" s="4" t="s">
        <v>49318</v>
      </c>
      <c r="I6923" s="17">
        <v>0</v>
      </c>
      <c r="J6923" s="17">
        <v>0</v>
      </c>
      <c r="K6923" s="17">
        <v>0</v>
      </c>
      <c r="L6923" s="17">
        <v>100</v>
      </c>
      <c r="M6923" s="23" t="s">
        <v>68</v>
      </c>
      <c r="N6923" s="23" t="s">
        <v>68</v>
      </c>
      <c r="O6923" s="23" t="s">
        <v>68</v>
      </c>
      <c r="P6923" s="23" t="s">
        <v>94</v>
      </c>
      <c r="Q6923" s="19" t="s">
        <v>12853</v>
      </c>
      <c r="R6923" s="19" t="s">
        <v>12853</v>
      </c>
      <c r="S6923" s="10" t="s">
        <v>105</v>
      </c>
      <c r="T6923" s="10" t="s">
        <v>240</v>
      </c>
      <c r="U6923" s="14" t="s">
        <v>49319</v>
      </c>
      <c r="V6923" s="14" t="s">
        <v>49320</v>
      </c>
      <c r="W6923" s="21" t="s">
        <v>238</v>
      </c>
      <c r="X6923" s="28" t="s">
        <v>49316</v>
      </c>
      <c r="Y6923" s="17" t="s">
        <v>68</v>
      </c>
      <c r="Z6923" s="17" t="s">
        <v>68</v>
      </c>
      <c r="AA6923" s="17" t="s">
        <v>68</v>
      </c>
      <c r="AB6923" s="17" t="s">
        <v>68</v>
      </c>
      <c r="AC6923" s="17" t="s">
        <v>68</v>
      </c>
      <c r="AD6923" s="17" t="s">
        <v>68</v>
      </c>
      <c r="AE6923" s="17" t="s">
        <v>68</v>
      </c>
      <c r="AF6923" s="17" t="s">
        <v>68</v>
      </c>
      <c r="AG6923" s="12" t="s">
        <v>240</v>
      </c>
      <c r="AH6923" s="28" t="s">
        <v>49314</v>
      </c>
      <c r="AI6923" t="s">
        <v>237</v>
      </c>
      <c r="AJ6923" t="s">
        <v>63</v>
      </c>
      <c r="AK6923" t="s">
        <v>103</v>
      </c>
      <c r="AL6923" t="s">
        <v>68</v>
      </c>
      <c r="AM6923" t="s">
        <v>68</v>
      </c>
      <c r="AN6923" t="s">
        <v>105</v>
      </c>
      <c r="AO6923" t="s">
        <v>105</v>
      </c>
      <c r="AP6923" t="s">
        <v>105</v>
      </c>
      <c r="AQ6923" t="s">
        <v>73</v>
      </c>
      <c r="AR6923">
        <v>3076.3110000000001</v>
      </c>
      <c r="AS6923" t="s">
        <v>68</v>
      </c>
      <c r="AT6923" t="s">
        <v>68</v>
      </c>
      <c r="AU6923">
        <v>-4515</v>
      </c>
      <c r="AV6923" t="s">
        <v>68</v>
      </c>
      <c r="AW6923" t="s">
        <v>68</v>
      </c>
      <c r="AX6923">
        <v>10000</v>
      </c>
      <c r="AY6923">
        <v>11734.616</v>
      </c>
      <c r="AZ6923" t="s">
        <v>68</v>
      </c>
      <c r="BA6923">
        <v>30755.824000000001</v>
      </c>
      <c r="BB6923" t="s">
        <v>68</v>
      </c>
      <c r="BC6923" t="s">
        <v>68</v>
      </c>
      <c r="BD6923" t="s">
        <v>68</v>
      </c>
      <c r="BE6923">
        <v>227545.33900000001</v>
      </c>
      <c r="BF6923" t="s">
        <v>68</v>
      </c>
      <c r="BG6923" t="s">
        <v>68</v>
      </c>
      <c r="BH6923">
        <v>126003.804</v>
      </c>
      <c r="BI6923" t="s">
        <v>68</v>
      </c>
    </row>
    <row r="6924" spans="1:61" x14ac:dyDescent="0.25">
      <c r="A6924" s="25" t="s">
        <v>49503</v>
      </c>
      <c r="B6924" s="25" t="s">
        <v>49507</v>
      </c>
      <c r="C6924" s="7" t="s">
        <v>49505</v>
      </c>
      <c r="D6924" s="7" t="s">
        <v>49504</v>
      </c>
      <c r="E6924" s="3">
        <v>42977</v>
      </c>
      <c r="F6924" s="4" t="s">
        <v>76</v>
      </c>
      <c r="G6924" s="4" t="s">
        <v>74</v>
      </c>
      <c r="H6924" s="4" t="s">
        <v>49508</v>
      </c>
      <c r="I6924" s="17">
        <v>14.063000000000001</v>
      </c>
      <c r="J6924" s="17">
        <v>0</v>
      </c>
      <c r="K6924" s="17">
        <v>0</v>
      </c>
      <c r="L6924" s="17">
        <v>85.938000000000002</v>
      </c>
      <c r="M6924" s="23" t="s">
        <v>68</v>
      </c>
      <c r="N6924" s="23" t="s">
        <v>68</v>
      </c>
      <c r="O6924" s="23" t="s">
        <v>68</v>
      </c>
      <c r="P6924" s="23" t="s">
        <v>77</v>
      </c>
      <c r="Q6924" s="19" t="s">
        <v>464</v>
      </c>
      <c r="R6924" s="19" t="s">
        <v>65</v>
      </c>
      <c r="S6924" s="10" t="s">
        <v>72</v>
      </c>
      <c r="T6924" s="10" t="s">
        <v>105</v>
      </c>
      <c r="U6924" s="14" t="s">
        <v>49509</v>
      </c>
      <c r="V6924" s="15" t="s">
        <v>49510</v>
      </c>
      <c r="W6924" s="21" t="s">
        <v>103</v>
      </c>
      <c r="X6924" s="28" t="s">
        <v>49506</v>
      </c>
      <c r="Y6924" s="17" t="s">
        <v>68</v>
      </c>
      <c r="Z6924" s="17" t="s">
        <v>68</v>
      </c>
      <c r="AA6924" s="17" t="s">
        <v>68</v>
      </c>
      <c r="AB6924" s="17" t="s">
        <v>68</v>
      </c>
      <c r="AC6924" s="17" t="s">
        <v>68</v>
      </c>
      <c r="AD6924" s="17" t="s">
        <v>68</v>
      </c>
      <c r="AE6924" s="17" t="s">
        <v>68</v>
      </c>
      <c r="AF6924" s="17" t="s">
        <v>68</v>
      </c>
      <c r="AG6924" s="12" t="s">
        <v>105</v>
      </c>
      <c r="AH6924" s="29" t="s">
        <v>68</v>
      </c>
      <c r="AI6924" t="s">
        <v>63</v>
      </c>
      <c r="AJ6924" t="s">
        <v>63</v>
      </c>
      <c r="AK6924" t="s">
        <v>83</v>
      </c>
      <c r="AL6924" t="s">
        <v>68</v>
      </c>
      <c r="AM6924" t="s">
        <v>68</v>
      </c>
      <c r="AN6924" t="s">
        <v>175</v>
      </c>
      <c r="AO6924" t="s">
        <v>111</v>
      </c>
      <c r="AP6924" t="s">
        <v>105</v>
      </c>
      <c r="AQ6924" t="s">
        <v>73</v>
      </c>
      <c r="AR6924">
        <v>27.102</v>
      </c>
      <c r="AS6924" t="s">
        <v>68</v>
      </c>
      <c r="AT6924" t="s">
        <v>68</v>
      </c>
      <c r="AU6924">
        <v>0.90700000000000003</v>
      </c>
      <c r="AV6924">
        <v>223.95500000000001</v>
      </c>
      <c r="AW6924" t="s">
        <v>68</v>
      </c>
      <c r="AX6924">
        <v>0</v>
      </c>
      <c r="AY6924">
        <v>20.669</v>
      </c>
      <c r="AZ6924" t="s">
        <v>68</v>
      </c>
      <c r="BA6924">
        <v>43.204999999999998</v>
      </c>
      <c r="BB6924" t="s">
        <v>68</v>
      </c>
      <c r="BC6924" t="s">
        <v>68</v>
      </c>
      <c r="BD6924" t="s">
        <v>68</v>
      </c>
      <c r="BE6924">
        <v>515.54999999999995</v>
      </c>
      <c r="BF6924" t="s">
        <v>68</v>
      </c>
      <c r="BG6924" t="s">
        <v>68</v>
      </c>
      <c r="BH6924">
        <v>174.06</v>
      </c>
      <c r="BI6924" t="s">
        <v>68</v>
      </c>
    </row>
    <row r="6925" spans="1:61" x14ac:dyDescent="0.25">
      <c r="A6925" s="25" t="s">
        <v>49321</v>
      </c>
      <c r="B6925" s="25" t="s">
        <v>49326</v>
      </c>
      <c r="C6925" s="7" t="s">
        <v>49324</v>
      </c>
      <c r="D6925" s="7" t="s">
        <v>49322</v>
      </c>
      <c r="E6925" s="3">
        <v>42978</v>
      </c>
      <c r="F6925" s="4" t="s">
        <v>1525</v>
      </c>
      <c r="G6925" s="4" t="s">
        <v>74</v>
      </c>
      <c r="H6925" s="4" t="s">
        <v>49327</v>
      </c>
      <c r="I6925" s="17">
        <v>0</v>
      </c>
      <c r="J6925" s="17">
        <v>100</v>
      </c>
      <c r="K6925" s="17">
        <v>0</v>
      </c>
      <c r="L6925" s="17">
        <v>0</v>
      </c>
      <c r="M6925" s="23" t="s">
        <v>68</v>
      </c>
      <c r="N6925" s="23" t="s">
        <v>68</v>
      </c>
      <c r="O6925" s="23" t="s">
        <v>68</v>
      </c>
      <c r="P6925" s="23" t="s">
        <v>94</v>
      </c>
      <c r="Q6925" s="19" t="s">
        <v>12853</v>
      </c>
      <c r="R6925" s="19" t="s">
        <v>12853</v>
      </c>
      <c r="S6925" s="10" t="s">
        <v>70</v>
      </c>
      <c r="T6925" s="10" t="s">
        <v>71</v>
      </c>
      <c r="U6925" s="14" t="s">
        <v>49328</v>
      </c>
      <c r="V6925" s="14" t="s">
        <v>49329</v>
      </c>
      <c r="W6925" s="21" t="s">
        <v>64</v>
      </c>
      <c r="X6925" s="28" t="s">
        <v>49325</v>
      </c>
      <c r="Y6925" s="17" t="s">
        <v>68</v>
      </c>
      <c r="Z6925" s="17" t="s">
        <v>68</v>
      </c>
      <c r="AA6925" s="17" t="s">
        <v>68</v>
      </c>
      <c r="AB6925" s="17" t="s">
        <v>68</v>
      </c>
      <c r="AC6925" s="17" t="s">
        <v>68</v>
      </c>
      <c r="AD6925" s="17" t="s">
        <v>68</v>
      </c>
      <c r="AE6925" s="17" t="s">
        <v>68</v>
      </c>
      <c r="AF6925" s="17" t="s">
        <v>68</v>
      </c>
      <c r="AG6925" s="12" t="s">
        <v>1188</v>
      </c>
      <c r="AH6925" s="28" t="s">
        <v>49323</v>
      </c>
      <c r="AI6925" t="s">
        <v>63</v>
      </c>
      <c r="AJ6925" t="s">
        <v>63</v>
      </c>
      <c r="AK6925" t="s">
        <v>64</v>
      </c>
      <c r="AL6925" t="s">
        <v>68</v>
      </c>
      <c r="AM6925" t="s">
        <v>68</v>
      </c>
      <c r="AN6925" t="s">
        <v>91</v>
      </c>
      <c r="AO6925" t="s">
        <v>71</v>
      </c>
      <c r="AP6925" t="s">
        <v>1477</v>
      </c>
      <c r="AQ6925" t="s">
        <v>73</v>
      </c>
      <c r="AR6925">
        <v>1794.8610000000001</v>
      </c>
      <c r="AS6925" t="s">
        <v>68</v>
      </c>
      <c r="AT6925" t="s">
        <v>68</v>
      </c>
      <c r="AU6925">
        <v>3204.1129999999998</v>
      </c>
      <c r="AV6925">
        <v>53.290999999999997</v>
      </c>
      <c r="AW6925" t="s">
        <v>68</v>
      </c>
      <c r="AX6925">
        <v>35349.839999999997</v>
      </c>
      <c r="AY6925">
        <v>953.34799999999996</v>
      </c>
      <c r="AZ6925" t="s">
        <v>68</v>
      </c>
      <c r="BA6925">
        <v>5832.17</v>
      </c>
      <c r="BB6925" t="s">
        <v>68</v>
      </c>
      <c r="BC6925" t="s">
        <v>68</v>
      </c>
      <c r="BD6925" t="s">
        <v>68</v>
      </c>
      <c r="BE6925">
        <v>9657.3250000000007</v>
      </c>
      <c r="BF6925" t="s">
        <v>68</v>
      </c>
      <c r="BG6925" t="s">
        <v>68</v>
      </c>
      <c r="BH6925">
        <v>1608.155</v>
      </c>
      <c r="BI6925" t="s">
        <v>68</v>
      </c>
    </row>
    <row r="6926" spans="1:61" x14ac:dyDescent="0.25">
      <c r="A6926" s="25" t="s">
        <v>49330</v>
      </c>
      <c r="B6926" s="25" t="s">
        <v>49335</v>
      </c>
      <c r="C6926" s="7" t="s">
        <v>49333</v>
      </c>
      <c r="D6926" s="7" t="s">
        <v>49331</v>
      </c>
      <c r="E6926" s="3">
        <v>42978</v>
      </c>
      <c r="F6926" s="4" t="s">
        <v>76</v>
      </c>
      <c r="G6926" s="4" t="s">
        <v>74</v>
      </c>
      <c r="H6926" s="4" t="s">
        <v>49336</v>
      </c>
      <c r="I6926" s="17">
        <v>0</v>
      </c>
      <c r="J6926" s="17">
        <v>0</v>
      </c>
      <c r="K6926" s="17">
        <v>0</v>
      </c>
      <c r="L6926" s="17">
        <v>100</v>
      </c>
      <c r="M6926" s="23" t="s">
        <v>68</v>
      </c>
      <c r="N6926" s="23" t="s">
        <v>68</v>
      </c>
      <c r="O6926" s="23" t="s">
        <v>68</v>
      </c>
      <c r="P6926" s="23" t="s">
        <v>94</v>
      </c>
      <c r="Q6926" s="19" t="s">
        <v>1088</v>
      </c>
      <c r="R6926" s="19" t="s">
        <v>1088</v>
      </c>
      <c r="S6926" s="10" t="s">
        <v>105</v>
      </c>
      <c r="T6926" s="10" t="s">
        <v>105</v>
      </c>
      <c r="U6926" s="14" t="s">
        <v>49337</v>
      </c>
      <c r="V6926" s="14" t="s">
        <v>49338</v>
      </c>
      <c r="W6926" s="21" t="s">
        <v>103</v>
      </c>
      <c r="X6926" s="28" t="s">
        <v>49334</v>
      </c>
      <c r="Y6926" s="17" t="s">
        <v>68</v>
      </c>
      <c r="Z6926" s="17" t="s">
        <v>68</v>
      </c>
      <c r="AA6926" s="17" t="s">
        <v>68</v>
      </c>
      <c r="AB6926" s="17" t="s">
        <v>68</v>
      </c>
      <c r="AC6926" s="17" t="s">
        <v>68</v>
      </c>
      <c r="AD6926" s="17" t="s">
        <v>68</v>
      </c>
      <c r="AE6926" s="17" t="s">
        <v>68</v>
      </c>
      <c r="AF6926" s="17" t="s">
        <v>68</v>
      </c>
      <c r="AG6926" s="12" t="s">
        <v>105</v>
      </c>
      <c r="AH6926" s="28" t="s">
        <v>49332</v>
      </c>
      <c r="AI6926" t="s">
        <v>63</v>
      </c>
      <c r="AJ6926" t="s">
        <v>63</v>
      </c>
      <c r="AK6926" t="s">
        <v>103</v>
      </c>
      <c r="AL6926" t="s">
        <v>9273</v>
      </c>
      <c r="AM6926" t="s">
        <v>68</v>
      </c>
      <c r="AN6926" t="s">
        <v>105</v>
      </c>
      <c r="AO6926" t="s">
        <v>110</v>
      </c>
      <c r="AP6926" t="s">
        <v>105</v>
      </c>
      <c r="AQ6926" t="s">
        <v>73</v>
      </c>
      <c r="AR6926" t="s">
        <v>68</v>
      </c>
      <c r="AS6926" t="s">
        <v>68</v>
      </c>
      <c r="AT6926" t="s">
        <v>68</v>
      </c>
      <c r="AU6926" t="s">
        <v>68</v>
      </c>
      <c r="AV6926" t="s">
        <v>68</v>
      </c>
      <c r="AW6926" t="s">
        <v>68</v>
      </c>
      <c r="AX6926">
        <v>17</v>
      </c>
      <c r="AY6926" t="s">
        <v>68</v>
      </c>
      <c r="AZ6926" t="s">
        <v>68</v>
      </c>
      <c r="BA6926" t="s">
        <v>68</v>
      </c>
      <c r="BB6926" t="s">
        <v>68</v>
      </c>
      <c r="BC6926" t="s">
        <v>68</v>
      </c>
      <c r="BD6926" t="s">
        <v>68</v>
      </c>
      <c r="BE6926" t="s">
        <v>68</v>
      </c>
      <c r="BF6926" t="s">
        <v>68</v>
      </c>
      <c r="BG6926" t="s">
        <v>68</v>
      </c>
      <c r="BH6926" t="s">
        <v>68</v>
      </c>
      <c r="BI6926" t="s">
        <v>68</v>
      </c>
    </row>
    <row r="6927" spans="1:61" x14ac:dyDescent="0.25">
      <c r="A6927" s="25" t="s">
        <v>49339</v>
      </c>
      <c r="B6927" s="25" t="s">
        <v>49343</v>
      </c>
      <c r="C6927" s="7" t="s">
        <v>49341</v>
      </c>
      <c r="D6927" s="7" t="s">
        <v>49340</v>
      </c>
      <c r="E6927" s="3">
        <v>42978</v>
      </c>
      <c r="F6927" s="4" t="s">
        <v>76</v>
      </c>
      <c r="G6927" s="4" t="s">
        <v>74</v>
      </c>
      <c r="H6927" s="4" t="s">
        <v>49344</v>
      </c>
      <c r="I6927" s="17">
        <v>88.69</v>
      </c>
      <c r="J6927" s="17">
        <v>0</v>
      </c>
      <c r="K6927" s="17">
        <v>0</v>
      </c>
      <c r="L6927" s="17">
        <v>11.31</v>
      </c>
      <c r="M6927" s="23" t="s">
        <v>68</v>
      </c>
      <c r="N6927" s="23" t="s">
        <v>68</v>
      </c>
      <c r="O6927" s="23" t="s">
        <v>68</v>
      </c>
      <c r="P6927" s="23" t="s">
        <v>77</v>
      </c>
      <c r="Q6927" s="19" t="s">
        <v>65</v>
      </c>
      <c r="R6927" s="19" t="s">
        <v>65</v>
      </c>
      <c r="S6927" s="10" t="s">
        <v>72</v>
      </c>
      <c r="T6927" s="10" t="s">
        <v>72</v>
      </c>
      <c r="U6927" s="14" t="s">
        <v>49345</v>
      </c>
      <c r="V6927" s="15" t="s">
        <v>49346</v>
      </c>
      <c r="W6927" s="21" t="s">
        <v>83</v>
      </c>
      <c r="X6927" s="28" t="s">
        <v>49342</v>
      </c>
      <c r="Y6927" s="17" t="s">
        <v>68</v>
      </c>
      <c r="Z6927" s="17" t="s">
        <v>68</v>
      </c>
      <c r="AA6927" s="17" t="s">
        <v>68</v>
      </c>
      <c r="AB6927" s="17" t="s">
        <v>68</v>
      </c>
      <c r="AC6927" s="17" t="s">
        <v>68</v>
      </c>
      <c r="AD6927" s="17" t="s">
        <v>68</v>
      </c>
      <c r="AE6927" s="17" t="s">
        <v>68</v>
      </c>
      <c r="AF6927" s="17" t="s">
        <v>68</v>
      </c>
      <c r="AG6927" s="12" t="s">
        <v>111</v>
      </c>
      <c r="AH6927" s="29" t="s">
        <v>68</v>
      </c>
      <c r="AI6927" t="s">
        <v>63</v>
      </c>
      <c r="AJ6927" t="s">
        <v>63</v>
      </c>
      <c r="AK6927" t="s">
        <v>83</v>
      </c>
      <c r="AL6927" t="s">
        <v>8120</v>
      </c>
      <c r="AM6927" t="s">
        <v>68</v>
      </c>
      <c r="AN6927" t="s">
        <v>193</v>
      </c>
      <c r="AO6927" t="s">
        <v>111</v>
      </c>
      <c r="AP6927" t="s">
        <v>72</v>
      </c>
      <c r="AQ6927" t="s">
        <v>73</v>
      </c>
      <c r="AR6927" t="s">
        <v>68</v>
      </c>
      <c r="AS6927" t="s">
        <v>68</v>
      </c>
      <c r="AT6927" t="s">
        <v>68</v>
      </c>
      <c r="AU6927" t="s">
        <v>68</v>
      </c>
      <c r="AV6927" t="s">
        <v>68</v>
      </c>
      <c r="AW6927" t="s">
        <v>68</v>
      </c>
      <c r="AX6927">
        <v>0</v>
      </c>
      <c r="AY6927" t="s">
        <v>68</v>
      </c>
      <c r="AZ6927" t="s">
        <v>68</v>
      </c>
      <c r="BA6927" t="s">
        <v>68</v>
      </c>
      <c r="BB6927" t="s">
        <v>68</v>
      </c>
      <c r="BC6927" t="s">
        <v>68</v>
      </c>
      <c r="BD6927" t="s">
        <v>68</v>
      </c>
      <c r="BE6927" t="s">
        <v>68</v>
      </c>
      <c r="BF6927" t="s">
        <v>68</v>
      </c>
      <c r="BG6927" t="s">
        <v>68</v>
      </c>
      <c r="BH6927" t="s">
        <v>68</v>
      </c>
      <c r="BI6927" t="s">
        <v>68</v>
      </c>
    </row>
    <row r="6928" spans="1:61" x14ac:dyDescent="0.25">
      <c r="A6928" s="25" t="s">
        <v>49367</v>
      </c>
      <c r="B6928" s="25" t="s">
        <v>49372</v>
      </c>
      <c r="C6928" s="7" t="s">
        <v>49370</v>
      </c>
      <c r="D6928" s="7" t="s">
        <v>49368</v>
      </c>
      <c r="E6928" s="3">
        <v>42979</v>
      </c>
      <c r="F6928" s="4" t="s">
        <v>93</v>
      </c>
      <c r="G6928" s="4" t="s">
        <v>74</v>
      </c>
      <c r="H6928" s="4" t="s">
        <v>49373</v>
      </c>
      <c r="I6928" s="17">
        <v>0</v>
      </c>
      <c r="J6928" s="17">
        <v>0</v>
      </c>
      <c r="K6928" s="17">
        <v>0</v>
      </c>
      <c r="L6928" s="17">
        <v>100</v>
      </c>
      <c r="M6928" s="23" t="s">
        <v>68</v>
      </c>
      <c r="N6928" s="23" t="s">
        <v>68</v>
      </c>
      <c r="O6928" s="23" t="s">
        <v>68</v>
      </c>
      <c r="P6928" s="23" t="s">
        <v>94</v>
      </c>
      <c r="Q6928" s="19" t="s">
        <v>65</v>
      </c>
      <c r="R6928" s="19" t="s">
        <v>65</v>
      </c>
      <c r="S6928" s="10" t="s">
        <v>105</v>
      </c>
      <c r="T6928" s="10" t="s">
        <v>159</v>
      </c>
      <c r="U6928" s="14" t="s">
        <v>49374</v>
      </c>
      <c r="V6928" s="14" t="s">
        <v>49375</v>
      </c>
      <c r="W6928" s="21" t="s">
        <v>64</v>
      </c>
      <c r="X6928" s="28" t="s">
        <v>49371</v>
      </c>
      <c r="Y6928" s="17" t="s">
        <v>68</v>
      </c>
      <c r="Z6928" s="17" t="s">
        <v>68</v>
      </c>
      <c r="AA6928" s="17" t="s">
        <v>68</v>
      </c>
      <c r="AB6928" s="17" t="s">
        <v>68</v>
      </c>
      <c r="AC6928" s="17" t="s">
        <v>68</v>
      </c>
      <c r="AD6928" s="17" t="s">
        <v>68</v>
      </c>
      <c r="AE6928" s="17" t="s">
        <v>68</v>
      </c>
      <c r="AF6928" s="17" t="s">
        <v>68</v>
      </c>
      <c r="AG6928" s="12" t="s">
        <v>159</v>
      </c>
      <c r="AH6928" s="28" t="s">
        <v>49369</v>
      </c>
      <c r="AI6928" t="s">
        <v>63</v>
      </c>
      <c r="AJ6928" t="s">
        <v>63</v>
      </c>
      <c r="AK6928" t="s">
        <v>103</v>
      </c>
      <c r="AL6928" t="s">
        <v>68</v>
      </c>
      <c r="AM6928" t="s">
        <v>68</v>
      </c>
      <c r="AN6928" t="s">
        <v>105</v>
      </c>
      <c r="AO6928" t="s">
        <v>105</v>
      </c>
      <c r="AP6928" t="s">
        <v>159</v>
      </c>
      <c r="AQ6928" t="s">
        <v>73</v>
      </c>
      <c r="AR6928" t="s">
        <v>68</v>
      </c>
      <c r="AS6928" t="s">
        <v>68</v>
      </c>
      <c r="AT6928" t="s">
        <v>68</v>
      </c>
      <c r="AU6928" t="s">
        <v>68</v>
      </c>
      <c r="AV6928" t="s">
        <v>68</v>
      </c>
      <c r="AW6928" t="s">
        <v>68</v>
      </c>
      <c r="AX6928">
        <v>6.1</v>
      </c>
      <c r="AY6928" t="s">
        <v>68</v>
      </c>
      <c r="AZ6928" t="s">
        <v>68</v>
      </c>
      <c r="BA6928" t="s">
        <v>68</v>
      </c>
      <c r="BB6928" t="s">
        <v>68</v>
      </c>
      <c r="BC6928" t="s">
        <v>68</v>
      </c>
      <c r="BD6928" t="s">
        <v>68</v>
      </c>
      <c r="BE6928" t="s">
        <v>68</v>
      </c>
      <c r="BF6928" t="s">
        <v>68</v>
      </c>
      <c r="BG6928" t="s">
        <v>68</v>
      </c>
      <c r="BH6928" t="s">
        <v>68</v>
      </c>
      <c r="BI6928" t="s">
        <v>68</v>
      </c>
    </row>
    <row r="6929" spans="1:61" x14ac:dyDescent="0.25">
      <c r="A6929" s="25" t="s">
        <v>49408</v>
      </c>
      <c r="B6929" s="25" t="s">
        <v>49409</v>
      </c>
      <c r="C6929" s="7" t="s">
        <v>36172</v>
      </c>
      <c r="D6929" s="7" t="s">
        <v>43424</v>
      </c>
      <c r="E6929" s="3">
        <v>42979</v>
      </c>
      <c r="F6929" s="4" t="s">
        <v>76</v>
      </c>
      <c r="G6929" s="4" t="s">
        <v>74</v>
      </c>
      <c r="H6929" s="4" t="s">
        <v>49410</v>
      </c>
      <c r="I6929" s="17">
        <v>0</v>
      </c>
      <c r="J6929" s="17">
        <v>0</v>
      </c>
      <c r="K6929" s="17">
        <v>0</v>
      </c>
      <c r="L6929" s="17">
        <v>100</v>
      </c>
      <c r="M6929" s="23" t="s">
        <v>68</v>
      </c>
      <c r="N6929" s="23" t="s">
        <v>68</v>
      </c>
      <c r="O6929" s="23" t="s">
        <v>68</v>
      </c>
      <c r="P6929" s="23" t="s">
        <v>94</v>
      </c>
      <c r="Q6929" s="19" t="s">
        <v>15600</v>
      </c>
      <c r="R6929" s="19" t="s">
        <v>2189</v>
      </c>
      <c r="S6929" s="10" t="s">
        <v>72</v>
      </c>
      <c r="T6929" s="10" t="s">
        <v>72</v>
      </c>
      <c r="U6929" s="14" t="s">
        <v>36177</v>
      </c>
      <c r="V6929" s="14" t="s">
        <v>49411</v>
      </c>
      <c r="W6929" s="21" t="s">
        <v>83</v>
      </c>
      <c r="X6929" s="28" t="s">
        <v>36173</v>
      </c>
      <c r="Y6929" s="17" t="s">
        <v>68</v>
      </c>
      <c r="Z6929" s="17" t="s">
        <v>68</v>
      </c>
      <c r="AA6929" s="17" t="s">
        <v>68</v>
      </c>
      <c r="AB6929" s="17" t="s">
        <v>68</v>
      </c>
      <c r="AC6929" s="17" t="s">
        <v>68</v>
      </c>
      <c r="AD6929" s="17" t="s">
        <v>68</v>
      </c>
      <c r="AE6929" s="17" t="s">
        <v>68</v>
      </c>
      <c r="AF6929" s="17" t="s">
        <v>68</v>
      </c>
      <c r="AG6929" s="12" t="s">
        <v>159</v>
      </c>
      <c r="AH6929" s="28" t="s">
        <v>43425</v>
      </c>
      <c r="AI6929" t="s">
        <v>63</v>
      </c>
      <c r="AJ6929" t="s">
        <v>63</v>
      </c>
      <c r="AK6929" t="s">
        <v>83</v>
      </c>
      <c r="AL6929" t="s">
        <v>44550</v>
      </c>
      <c r="AM6929" t="s">
        <v>68</v>
      </c>
      <c r="AN6929" t="s">
        <v>1786</v>
      </c>
      <c r="AO6929" t="s">
        <v>1786</v>
      </c>
      <c r="AP6929" t="s">
        <v>72</v>
      </c>
      <c r="AQ6929" t="s">
        <v>73</v>
      </c>
      <c r="AR6929" t="s">
        <v>68</v>
      </c>
      <c r="AS6929" t="s">
        <v>68</v>
      </c>
      <c r="AT6929" t="s">
        <v>68</v>
      </c>
      <c r="AU6929" t="s">
        <v>68</v>
      </c>
      <c r="AV6929" t="s">
        <v>68</v>
      </c>
      <c r="AW6929" t="s">
        <v>68</v>
      </c>
      <c r="AX6929">
        <v>0</v>
      </c>
      <c r="AY6929" t="s">
        <v>68</v>
      </c>
      <c r="AZ6929">
        <v>2.1579999999999999</v>
      </c>
      <c r="BA6929" t="s">
        <v>68</v>
      </c>
      <c r="BB6929">
        <v>9.5459999999999994</v>
      </c>
      <c r="BC6929">
        <v>14.903</v>
      </c>
      <c r="BD6929">
        <v>14.903</v>
      </c>
      <c r="BE6929" t="s">
        <v>68</v>
      </c>
      <c r="BF6929" t="s">
        <v>68</v>
      </c>
      <c r="BG6929" t="s">
        <v>68</v>
      </c>
      <c r="BH6929">
        <v>600.83699999999999</v>
      </c>
      <c r="BI6929">
        <v>16.207999999999998</v>
      </c>
    </row>
    <row r="6930" spans="1:61" x14ac:dyDescent="0.25">
      <c r="A6930" s="25" t="s">
        <v>49565</v>
      </c>
      <c r="B6930" s="25" t="s">
        <v>49570</v>
      </c>
      <c r="C6930" s="7" t="s">
        <v>49568</v>
      </c>
      <c r="D6930" s="7" t="s">
        <v>49566</v>
      </c>
      <c r="E6930" s="3">
        <v>42979</v>
      </c>
      <c r="F6930" s="4" t="s">
        <v>248</v>
      </c>
      <c r="G6930" s="4" t="s">
        <v>74</v>
      </c>
      <c r="H6930" s="4" t="s">
        <v>49571</v>
      </c>
      <c r="I6930" s="17">
        <v>0</v>
      </c>
      <c r="J6930" s="17">
        <v>0</v>
      </c>
      <c r="K6930" s="17">
        <v>0</v>
      </c>
      <c r="L6930" s="17">
        <v>100</v>
      </c>
      <c r="M6930" s="23" t="s">
        <v>68</v>
      </c>
      <c r="N6930" s="23" t="s">
        <v>68</v>
      </c>
      <c r="O6930" s="23" t="s">
        <v>68</v>
      </c>
      <c r="P6930" s="23" t="s">
        <v>128</v>
      </c>
      <c r="Q6930" s="19" t="s">
        <v>639</v>
      </c>
      <c r="R6930" s="19" t="s">
        <v>65</v>
      </c>
      <c r="S6930" s="10" t="s">
        <v>240</v>
      </c>
      <c r="T6930" s="10" t="s">
        <v>105</v>
      </c>
      <c r="U6930" s="14" t="s">
        <v>49572</v>
      </c>
      <c r="V6930" s="14" t="s">
        <v>49573</v>
      </c>
      <c r="W6930" s="21" t="s">
        <v>103</v>
      </c>
      <c r="X6930" s="28" t="s">
        <v>49569</v>
      </c>
      <c r="Y6930" s="17" t="s">
        <v>68</v>
      </c>
      <c r="Z6930" s="17" t="s">
        <v>68</v>
      </c>
      <c r="AA6930" s="17" t="s">
        <v>68</v>
      </c>
      <c r="AB6930" s="17" t="s">
        <v>68</v>
      </c>
      <c r="AC6930" s="17" t="s">
        <v>68</v>
      </c>
      <c r="AD6930" s="17" t="s">
        <v>68</v>
      </c>
      <c r="AE6930" s="17" t="s">
        <v>68</v>
      </c>
      <c r="AF6930" s="17" t="s">
        <v>68</v>
      </c>
      <c r="AG6930" s="12" t="s">
        <v>111</v>
      </c>
      <c r="AH6930" s="28" t="s">
        <v>49567</v>
      </c>
      <c r="AI6930" t="s">
        <v>63</v>
      </c>
      <c r="AJ6930" t="s">
        <v>237</v>
      </c>
      <c r="AK6930" t="s">
        <v>1796</v>
      </c>
      <c r="AL6930" t="s">
        <v>68</v>
      </c>
      <c r="AM6930" t="s">
        <v>68</v>
      </c>
      <c r="AN6930" t="s">
        <v>240</v>
      </c>
      <c r="AO6930" t="s">
        <v>240</v>
      </c>
      <c r="AP6930" t="s">
        <v>105</v>
      </c>
      <c r="AQ6930" t="s">
        <v>246</v>
      </c>
      <c r="AR6930">
        <v>0</v>
      </c>
      <c r="AS6930" t="s">
        <v>68</v>
      </c>
      <c r="AT6930" t="s">
        <v>68</v>
      </c>
      <c r="AU6930">
        <v>3.1E-2</v>
      </c>
      <c r="AV6930" t="s">
        <v>68</v>
      </c>
      <c r="AW6930" t="s">
        <v>68</v>
      </c>
      <c r="AX6930">
        <v>0</v>
      </c>
      <c r="AY6930">
        <v>-5.1999999999999998E-2</v>
      </c>
      <c r="AZ6930" t="s">
        <v>68</v>
      </c>
      <c r="BA6930">
        <v>1.7000000000000001E-2</v>
      </c>
      <c r="BB6930" t="s">
        <v>68</v>
      </c>
      <c r="BC6930" t="s">
        <v>68</v>
      </c>
      <c r="BD6930" t="s">
        <v>68</v>
      </c>
      <c r="BE6930">
        <v>0</v>
      </c>
      <c r="BF6930" t="s">
        <v>68</v>
      </c>
      <c r="BG6930" t="s">
        <v>68</v>
      </c>
      <c r="BH6930">
        <v>7.3999999999999996E-2</v>
      </c>
      <c r="BI6930" t="s">
        <v>68</v>
      </c>
    </row>
    <row r="6931" spans="1:61" x14ac:dyDescent="0.25">
      <c r="A6931" s="25" t="s">
        <v>49560</v>
      </c>
      <c r="B6931" s="25" t="s">
        <v>49562</v>
      </c>
      <c r="C6931" s="7" t="s">
        <v>48912</v>
      </c>
      <c r="D6931" s="7" t="s">
        <v>49561</v>
      </c>
      <c r="E6931" s="3">
        <v>42983</v>
      </c>
      <c r="F6931" s="4" t="s">
        <v>76</v>
      </c>
      <c r="G6931" s="4" t="s">
        <v>74</v>
      </c>
      <c r="H6931" s="4" t="s">
        <v>49563</v>
      </c>
      <c r="I6931" s="17">
        <v>24.138000000000002</v>
      </c>
      <c r="J6931" s="17">
        <v>0</v>
      </c>
      <c r="K6931" s="17">
        <v>0</v>
      </c>
      <c r="L6931" s="17">
        <v>75.861999999999995</v>
      </c>
      <c r="M6931" s="23" t="s">
        <v>68</v>
      </c>
      <c r="N6931" s="23" t="s">
        <v>68</v>
      </c>
      <c r="O6931" s="23" t="s">
        <v>68</v>
      </c>
      <c r="P6931" s="23" t="s">
        <v>77</v>
      </c>
      <c r="Q6931" s="19" t="s">
        <v>339</v>
      </c>
      <c r="R6931" s="19" t="s">
        <v>65</v>
      </c>
      <c r="S6931" s="10" t="s">
        <v>105</v>
      </c>
      <c r="T6931" s="10" t="s">
        <v>105</v>
      </c>
      <c r="U6931" s="14" t="s">
        <v>48916</v>
      </c>
      <c r="V6931" s="14" t="s">
        <v>49564</v>
      </c>
      <c r="W6931" s="21" t="s">
        <v>103</v>
      </c>
      <c r="X6931" s="28" t="s">
        <v>48913</v>
      </c>
      <c r="Y6931" s="17" t="s">
        <v>68</v>
      </c>
      <c r="Z6931" s="17" t="s">
        <v>68</v>
      </c>
      <c r="AA6931" s="17" t="s">
        <v>68</v>
      </c>
      <c r="AB6931" s="17" t="s">
        <v>68</v>
      </c>
      <c r="AC6931" s="17" t="s">
        <v>68</v>
      </c>
      <c r="AD6931" s="17" t="s">
        <v>68</v>
      </c>
      <c r="AE6931" s="17" t="s">
        <v>68</v>
      </c>
      <c r="AF6931" s="17" t="s">
        <v>68</v>
      </c>
      <c r="AG6931" s="12" t="s">
        <v>70</v>
      </c>
      <c r="AH6931" s="29" t="s">
        <v>68</v>
      </c>
      <c r="AI6931" t="s">
        <v>63</v>
      </c>
      <c r="AJ6931" t="s">
        <v>63</v>
      </c>
      <c r="AK6931" t="s">
        <v>103</v>
      </c>
      <c r="AL6931" t="s">
        <v>40875</v>
      </c>
      <c r="AM6931" t="s">
        <v>4916</v>
      </c>
      <c r="AN6931" t="s">
        <v>105</v>
      </c>
      <c r="AO6931" t="s">
        <v>105</v>
      </c>
      <c r="AP6931" t="s">
        <v>105</v>
      </c>
      <c r="AQ6931" t="s">
        <v>73</v>
      </c>
      <c r="AR6931">
        <v>152.072</v>
      </c>
      <c r="AS6931" t="s">
        <v>68</v>
      </c>
      <c r="AT6931" t="s">
        <v>68</v>
      </c>
      <c r="AU6931">
        <v>-12.785</v>
      </c>
      <c r="AV6931">
        <v>353.14100000000002</v>
      </c>
      <c r="AW6931" t="s">
        <v>68</v>
      </c>
      <c r="AX6931">
        <v>0</v>
      </c>
      <c r="AY6931">
        <v>1.675</v>
      </c>
      <c r="AZ6931" t="s">
        <v>68</v>
      </c>
      <c r="BA6931">
        <v>153.40700000000001</v>
      </c>
      <c r="BB6931" t="s">
        <v>68</v>
      </c>
      <c r="BC6931" t="s">
        <v>68</v>
      </c>
      <c r="BD6931" t="s">
        <v>68</v>
      </c>
      <c r="BE6931">
        <v>220.54400000000001</v>
      </c>
      <c r="BF6931" t="s">
        <v>68</v>
      </c>
      <c r="BG6931" t="s">
        <v>68</v>
      </c>
      <c r="BH6931">
        <v>159.04499999999999</v>
      </c>
      <c r="BI6931" t="s">
        <v>68</v>
      </c>
    </row>
    <row r="6932" spans="1:61" x14ac:dyDescent="0.25">
      <c r="A6932" s="25" t="s">
        <v>49355</v>
      </c>
      <c r="B6932" s="25" t="s">
        <v>49358</v>
      </c>
      <c r="C6932" s="7" t="s">
        <v>1675</v>
      </c>
      <c r="D6932" s="7" t="s">
        <v>49356</v>
      </c>
      <c r="E6932" s="3">
        <v>42984</v>
      </c>
      <c r="F6932" s="4" t="s">
        <v>93</v>
      </c>
      <c r="G6932" s="4" t="s">
        <v>74</v>
      </c>
      <c r="H6932" s="4" t="s">
        <v>49359</v>
      </c>
      <c r="I6932" s="17">
        <v>24.783999999999999</v>
      </c>
      <c r="J6932" s="17">
        <v>0</v>
      </c>
      <c r="K6932" s="17">
        <v>0</v>
      </c>
      <c r="L6932" s="17">
        <v>75.215999999999994</v>
      </c>
      <c r="M6932" s="23" t="s">
        <v>68</v>
      </c>
      <c r="N6932" s="23" t="s">
        <v>68</v>
      </c>
      <c r="O6932" s="23" t="s">
        <v>68</v>
      </c>
      <c r="P6932" s="23" t="s">
        <v>77</v>
      </c>
      <c r="Q6932" s="19" t="s">
        <v>65</v>
      </c>
      <c r="R6932" s="19" t="s">
        <v>349</v>
      </c>
      <c r="S6932" s="10" t="s">
        <v>105</v>
      </c>
      <c r="T6932" s="10" t="s">
        <v>72</v>
      </c>
      <c r="U6932" s="14" t="s">
        <v>40098</v>
      </c>
      <c r="V6932" s="14" t="s">
        <v>49360</v>
      </c>
      <c r="W6932" s="21" t="s">
        <v>83</v>
      </c>
      <c r="X6932" s="28" t="s">
        <v>2792</v>
      </c>
      <c r="Y6932" s="17" t="s">
        <v>68</v>
      </c>
      <c r="Z6932" s="17" t="s">
        <v>68</v>
      </c>
      <c r="AA6932" s="17" t="s">
        <v>68</v>
      </c>
      <c r="AB6932" s="17" t="s">
        <v>68</v>
      </c>
      <c r="AC6932" s="17" t="s">
        <v>68</v>
      </c>
      <c r="AD6932" s="17" t="s">
        <v>68</v>
      </c>
      <c r="AE6932" s="17" t="s">
        <v>68</v>
      </c>
      <c r="AF6932" s="17" t="s">
        <v>68</v>
      </c>
      <c r="AG6932" s="12" t="s">
        <v>159</v>
      </c>
      <c r="AH6932" s="28" t="s">
        <v>49357</v>
      </c>
      <c r="AI6932" t="s">
        <v>63</v>
      </c>
      <c r="AJ6932" t="s">
        <v>63</v>
      </c>
      <c r="AK6932" t="s">
        <v>103</v>
      </c>
      <c r="AL6932" t="s">
        <v>11884</v>
      </c>
      <c r="AM6932" t="s">
        <v>68</v>
      </c>
      <c r="AN6932" t="s">
        <v>70</v>
      </c>
      <c r="AO6932" t="s">
        <v>105</v>
      </c>
      <c r="AP6932" t="s">
        <v>72</v>
      </c>
      <c r="AQ6932" t="s">
        <v>73</v>
      </c>
      <c r="AR6932">
        <v>12255</v>
      </c>
      <c r="AS6932" t="s">
        <v>68</v>
      </c>
      <c r="AT6932" t="s">
        <v>68</v>
      </c>
      <c r="AU6932">
        <v>-7569</v>
      </c>
      <c r="AV6932">
        <v>170432.37299999999</v>
      </c>
      <c r="AW6932" t="s">
        <v>68</v>
      </c>
      <c r="AX6932">
        <v>0</v>
      </c>
      <c r="AY6932">
        <v>14.471</v>
      </c>
      <c r="AZ6932" t="s">
        <v>68</v>
      </c>
      <c r="BA6932">
        <v>53092</v>
      </c>
      <c r="BB6932" t="s">
        <v>68</v>
      </c>
      <c r="BC6932" t="s">
        <v>68</v>
      </c>
      <c r="BD6932" t="s">
        <v>68</v>
      </c>
      <c r="BE6932">
        <v>92804</v>
      </c>
      <c r="BF6932" t="s">
        <v>68</v>
      </c>
      <c r="BG6932" t="s">
        <v>68</v>
      </c>
      <c r="BH6932">
        <v>40016</v>
      </c>
      <c r="BI6932" t="s">
        <v>68</v>
      </c>
    </row>
    <row r="6933" spans="1:61" x14ac:dyDescent="0.25">
      <c r="A6933" s="25" t="s">
        <v>49399</v>
      </c>
      <c r="B6933" s="25" t="s">
        <v>49403</v>
      </c>
      <c r="C6933" s="7" t="s">
        <v>49401</v>
      </c>
      <c r="D6933" s="7" t="s">
        <v>49400</v>
      </c>
      <c r="E6933" s="3">
        <v>42985</v>
      </c>
      <c r="F6933" s="4" t="s">
        <v>76</v>
      </c>
      <c r="G6933" s="4" t="s">
        <v>74</v>
      </c>
      <c r="H6933" s="4" t="s">
        <v>49405</v>
      </c>
      <c r="I6933" s="17">
        <v>0</v>
      </c>
      <c r="J6933" s="17">
        <v>0</v>
      </c>
      <c r="K6933" s="17">
        <v>0</v>
      </c>
      <c r="L6933" s="17">
        <v>100</v>
      </c>
      <c r="M6933" s="23" t="s">
        <v>68</v>
      </c>
      <c r="N6933" s="23" t="s">
        <v>68</v>
      </c>
      <c r="O6933" s="23" t="s">
        <v>68</v>
      </c>
      <c r="P6933" s="23" t="s">
        <v>94</v>
      </c>
      <c r="Q6933" s="19" t="s">
        <v>12853</v>
      </c>
      <c r="R6933" s="19" t="s">
        <v>12853</v>
      </c>
      <c r="S6933" s="10" t="s">
        <v>105</v>
      </c>
      <c r="T6933" s="10" t="s">
        <v>105</v>
      </c>
      <c r="U6933" s="14" t="s">
        <v>49406</v>
      </c>
      <c r="V6933" s="14" t="s">
        <v>49407</v>
      </c>
      <c r="W6933" s="21" t="s">
        <v>103</v>
      </c>
      <c r="X6933" s="28" t="s">
        <v>49402</v>
      </c>
      <c r="Y6933" s="17" t="s">
        <v>68</v>
      </c>
      <c r="Z6933" s="17" t="s">
        <v>68</v>
      </c>
      <c r="AA6933" s="17" t="s">
        <v>68</v>
      </c>
      <c r="AB6933" s="17" t="s">
        <v>68</v>
      </c>
      <c r="AC6933" s="17" t="s">
        <v>68</v>
      </c>
      <c r="AD6933" s="17" t="s">
        <v>68</v>
      </c>
      <c r="AE6933" s="17" t="s">
        <v>68</v>
      </c>
      <c r="AF6933" s="17" t="s">
        <v>68</v>
      </c>
      <c r="AG6933" s="12" t="s">
        <v>105</v>
      </c>
      <c r="AH6933" s="29" t="s">
        <v>68</v>
      </c>
      <c r="AI6933" t="s">
        <v>63</v>
      </c>
      <c r="AJ6933" t="s">
        <v>63</v>
      </c>
      <c r="AK6933" t="s">
        <v>103</v>
      </c>
      <c r="AL6933" t="s">
        <v>68</v>
      </c>
      <c r="AM6933" t="s">
        <v>68</v>
      </c>
      <c r="AN6933" t="s">
        <v>71</v>
      </c>
      <c r="AO6933" t="s">
        <v>71</v>
      </c>
      <c r="AP6933" t="s">
        <v>49404</v>
      </c>
      <c r="AQ6933" t="s">
        <v>73</v>
      </c>
      <c r="AR6933">
        <v>19916.062000000002</v>
      </c>
      <c r="AS6933" t="s">
        <v>68</v>
      </c>
      <c r="AT6933" t="s">
        <v>68</v>
      </c>
      <c r="AU6933">
        <v>17906.137999999999</v>
      </c>
      <c r="AV6933" t="s">
        <v>68</v>
      </c>
      <c r="AW6933" t="s">
        <v>68</v>
      </c>
      <c r="AX6933">
        <v>5000</v>
      </c>
      <c r="AY6933">
        <v>3807.549</v>
      </c>
      <c r="AZ6933" t="s">
        <v>68</v>
      </c>
      <c r="BA6933">
        <v>682.68600000000004</v>
      </c>
      <c r="BB6933" t="s">
        <v>68</v>
      </c>
      <c r="BC6933" t="s">
        <v>68</v>
      </c>
      <c r="BD6933" t="s">
        <v>68</v>
      </c>
      <c r="BE6933">
        <v>30487.062000000002</v>
      </c>
      <c r="BF6933" t="s">
        <v>68</v>
      </c>
      <c r="BG6933" t="s">
        <v>68</v>
      </c>
      <c r="BH6933">
        <v>1833.7080000000001</v>
      </c>
      <c r="BI6933" t="s">
        <v>68</v>
      </c>
    </row>
    <row r="6934" spans="1:61" x14ac:dyDescent="0.25">
      <c r="A6934" s="25" t="s">
        <v>49494</v>
      </c>
      <c r="B6934" s="25" t="s">
        <v>49499</v>
      </c>
      <c r="C6934" s="7" t="s">
        <v>49497</v>
      </c>
      <c r="D6934" s="7" t="s">
        <v>49495</v>
      </c>
      <c r="E6934" s="3">
        <v>42985</v>
      </c>
      <c r="F6934" s="4" t="s">
        <v>242</v>
      </c>
      <c r="G6934" s="4" t="s">
        <v>74</v>
      </c>
      <c r="H6934" s="4" t="s">
        <v>49500</v>
      </c>
      <c r="I6934" s="17">
        <v>0</v>
      </c>
      <c r="J6934" s="17">
        <v>0</v>
      </c>
      <c r="K6934" s="17">
        <v>100</v>
      </c>
      <c r="L6934" s="17">
        <v>0</v>
      </c>
      <c r="M6934" s="23" t="s">
        <v>68</v>
      </c>
      <c r="N6934" s="23" t="s">
        <v>68</v>
      </c>
      <c r="O6934" s="23" t="s">
        <v>68</v>
      </c>
      <c r="P6934" s="23" t="s">
        <v>128</v>
      </c>
      <c r="Q6934" s="19" t="s">
        <v>7537</v>
      </c>
      <c r="R6934" s="19" t="s">
        <v>65</v>
      </c>
      <c r="S6934" s="10" t="s">
        <v>240</v>
      </c>
      <c r="T6934" s="10" t="s">
        <v>72</v>
      </c>
      <c r="U6934" s="14" t="s">
        <v>49501</v>
      </c>
      <c r="V6934" s="14" t="s">
        <v>49502</v>
      </c>
      <c r="W6934" s="21" t="s">
        <v>83</v>
      </c>
      <c r="X6934" s="28" t="s">
        <v>49498</v>
      </c>
      <c r="Y6934" s="17">
        <v>33.101999999999997</v>
      </c>
      <c r="Z6934" s="17">
        <v>38.875999999999998</v>
      </c>
      <c r="AA6934" s="17">
        <v>14.125</v>
      </c>
      <c r="AB6934" s="17">
        <v>0</v>
      </c>
      <c r="AC6934" s="17">
        <v>0</v>
      </c>
      <c r="AD6934" s="17">
        <v>25.962</v>
      </c>
      <c r="AE6934" s="17">
        <v>21.751000000000001</v>
      </c>
      <c r="AF6934" s="17">
        <v>28.89</v>
      </c>
      <c r="AG6934" s="12" t="s">
        <v>72</v>
      </c>
      <c r="AH6934" s="28" t="s">
        <v>49496</v>
      </c>
      <c r="AI6934" t="s">
        <v>63</v>
      </c>
      <c r="AJ6934" t="s">
        <v>237</v>
      </c>
      <c r="AK6934" t="s">
        <v>238</v>
      </c>
      <c r="AL6934" t="s">
        <v>68</v>
      </c>
      <c r="AM6934" t="s">
        <v>68</v>
      </c>
      <c r="AN6934" t="s">
        <v>111</v>
      </c>
      <c r="AO6934" t="s">
        <v>111</v>
      </c>
      <c r="AP6934" t="s">
        <v>72</v>
      </c>
      <c r="AQ6934" t="s">
        <v>73</v>
      </c>
      <c r="AR6934" t="s">
        <v>68</v>
      </c>
      <c r="AS6934">
        <v>39.862000000000002</v>
      </c>
      <c r="AT6934">
        <v>13.555</v>
      </c>
      <c r="AU6934" t="s">
        <v>68</v>
      </c>
      <c r="AV6934" t="s">
        <v>68</v>
      </c>
      <c r="AW6934">
        <v>24.675999999999998</v>
      </c>
      <c r="AX6934">
        <v>41.322096881999997</v>
      </c>
      <c r="AY6934" t="s">
        <v>68</v>
      </c>
      <c r="AZ6934">
        <v>16.986000000000001</v>
      </c>
      <c r="BA6934" t="s">
        <v>68</v>
      </c>
      <c r="BB6934">
        <v>46.069000000000003</v>
      </c>
      <c r="BC6934">
        <v>17.126999999999999</v>
      </c>
      <c r="BD6934">
        <v>23.706</v>
      </c>
      <c r="BE6934" t="s">
        <v>68</v>
      </c>
      <c r="BF6934" t="s">
        <v>68</v>
      </c>
      <c r="BG6934" t="s">
        <v>68</v>
      </c>
      <c r="BH6934" t="s">
        <v>68</v>
      </c>
      <c r="BI6934">
        <v>1.4039999999999999</v>
      </c>
    </row>
    <row r="6935" spans="1:61" x14ac:dyDescent="0.25">
      <c r="A6935" s="25" t="s">
        <v>49376</v>
      </c>
      <c r="B6935" s="25" t="s">
        <v>49381</v>
      </c>
      <c r="C6935" s="7" t="s">
        <v>49379</v>
      </c>
      <c r="D6935" s="7" t="s">
        <v>49377</v>
      </c>
      <c r="E6935" s="3">
        <v>42986</v>
      </c>
      <c r="F6935" s="4" t="s">
        <v>93</v>
      </c>
      <c r="G6935" s="4" t="s">
        <v>74</v>
      </c>
      <c r="H6935" s="4" t="s">
        <v>49382</v>
      </c>
      <c r="I6935" s="17">
        <v>0</v>
      </c>
      <c r="J6935" s="17">
        <v>0</v>
      </c>
      <c r="K6935" s="17">
        <v>100</v>
      </c>
      <c r="L6935" s="17">
        <v>0</v>
      </c>
      <c r="M6935" s="23" t="s">
        <v>68</v>
      </c>
      <c r="N6935" s="23" t="s">
        <v>68</v>
      </c>
      <c r="O6935" s="23" t="s">
        <v>68</v>
      </c>
      <c r="P6935" s="23" t="s">
        <v>128</v>
      </c>
      <c r="Q6935" s="19" t="s">
        <v>11741</v>
      </c>
      <c r="R6935" s="19" t="s">
        <v>11741</v>
      </c>
      <c r="S6935" s="10" t="s">
        <v>105</v>
      </c>
      <c r="T6935" s="10" t="s">
        <v>70</v>
      </c>
      <c r="U6935" s="14" t="s">
        <v>49383</v>
      </c>
      <c r="V6935" s="14" t="s">
        <v>49384</v>
      </c>
      <c r="W6935" s="21" t="s">
        <v>64</v>
      </c>
      <c r="X6935" s="28" t="s">
        <v>49380</v>
      </c>
      <c r="Y6935" s="17" t="s">
        <v>68</v>
      </c>
      <c r="Z6935" s="17" t="s">
        <v>68</v>
      </c>
      <c r="AA6935" s="17" t="s">
        <v>68</v>
      </c>
      <c r="AB6935" s="17" t="s">
        <v>68</v>
      </c>
      <c r="AC6935" s="17" t="s">
        <v>68</v>
      </c>
      <c r="AD6935" s="17" t="s">
        <v>68</v>
      </c>
      <c r="AE6935" s="17" t="s">
        <v>68</v>
      </c>
      <c r="AF6935" s="17" t="s">
        <v>68</v>
      </c>
      <c r="AG6935" s="12" t="s">
        <v>70</v>
      </c>
      <c r="AH6935" s="28" t="s">
        <v>49378</v>
      </c>
      <c r="AI6935" t="s">
        <v>63</v>
      </c>
      <c r="AJ6935" t="s">
        <v>63</v>
      </c>
      <c r="AK6935" t="s">
        <v>103</v>
      </c>
      <c r="AL6935" t="s">
        <v>68</v>
      </c>
      <c r="AM6935" t="s">
        <v>68</v>
      </c>
      <c r="AN6935" t="s">
        <v>105</v>
      </c>
      <c r="AO6935" t="s">
        <v>105</v>
      </c>
      <c r="AP6935" t="s">
        <v>70</v>
      </c>
      <c r="AQ6935" t="s">
        <v>73</v>
      </c>
      <c r="AR6935">
        <v>457.83600000000001</v>
      </c>
      <c r="AS6935" t="s">
        <v>68</v>
      </c>
      <c r="AT6935" t="s">
        <v>68</v>
      </c>
      <c r="AU6935">
        <v>298.02300000000002</v>
      </c>
      <c r="AV6935">
        <v>418.29700000000003</v>
      </c>
      <c r="AW6935" t="s">
        <v>68</v>
      </c>
      <c r="AX6935">
        <v>28</v>
      </c>
      <c r="AY6935">
        <v>8.6940000000000008</v>
      </c>
      <c r="AZ6935" t="s">
        <v>68</v>
      </c>
      <c r="BA6935">
        <v>87.462000000000003</v>
      </c>
      <c r="BB6935" t="s">
        <v>68</v>
      </c>
      <c r="BC6935" t="s">
        <v>68</v>
      </c>
      <c r="BD6935" t="s">
        <v>68</v>
      </c>
      <c r="BE6935">
        <v>955.79300000000001</v>
      </c>
      <c r="BF6935" t="s">
        <v>68</v>
      </c>
      <c r="BG6935" t="s">
        <v>68</v>
      </c>
      <c r="BH6935">
        <v>385.88499999999999</v>
      </c>
      <c r="BI6935" t="s">
        <v>68</v>
      </c>
    </row>
    <row r="6936" spans="1:61" x14ac:dyDescent="0.25">
      <c r="A6936" s="25" t="s">
        <v>49412</v>
      </c>
      <c r="B6936" s="25" t="s">
        <v>49415</v>
      </c>
      <c r="C6936" s="7" t="s">
        <v>49413</v>
      </c>
      <c r="D6936" s="7" t="s">
        <v>42292</v>
      </c>
      <c r="E6936" s="3">
        <v>42986</v>
      </c>
      <c r="F6936" s="4" t="s">
        <v>76</v>
      </c>
      <c r="G6936" s="4" t="s">
        <v>74</v>
      </c>
      <c r="H6936" s="4" t="s">
        <v>49416</v>
      </c>
      <c r="I6936" s="17">
        <v>0</v>
      </c>
      <c r="J6936" s="17">
        <v>0</v>
      </c>
      <c r="K6936" s="17">
        <v>0</v>
      </c>
      <c r="L6936" s="17">
        <v>100</v>
      </c>
      <c r="M6936" s="23" t="s">
        <v>68</v>
      </c>
      <c r="N6936" s="23" t="s">
        <v>68</v>
      </c>
      <c r="O6936" s="23" t="s">
        <v>68</v>
      </c>
      <c r="P6936" s="23" t="s">
        <v>77</v>
      </c>
      <c r="Q6936" s="19" t="s">
        <v>65</v>
      </c>
      <c r="R6936" s="19" t="s">
        <v>65</v>
      </c>
      <c r="S6936" s="10" t="s">
        <v>2101</v>
      </c>
      <c r="T6936" s="10" t="s">
        <v>72</v>
      </c>
      <c r="U6936" s="14" t="s">
        <v>49417</v>
      </c>
      <c r="V6936" s="14" t="s">
        <v>42296</v>
      </c>
      <c r="W6936" s="21" t="s">
        <v>83</v>
      </c>
      <c r="X6936" s="28" t="s">
        <v>49414</v>
      </c>
      <c r="Y6936" s="17" t="s">
        <v>68</v>
      </c>
      <c r="Z6936" s="17" t="s">
        <v>68</v>
      </c>
      <c r="AA6936" s="17" t="s">
        <v>68</v>
      </c>
      <c r="AB6936" s="17" t="s">
        <v>68</v>
      </c>
      <c r="AC6936" s="17" t="s">
        <v>68</v>
      </c>
      <c r="AD6936" s="17" t="s">
        <v>68</v>
      </c>
      <c r="AE6936" s="17" t="s">
        <v>68</v>
      </c>
      <c r="AF6936" s="17" t="s">
        <v>68</v>
      </c>
      <c r="AG6936" s="12" t="s">
        <v>72</v>
      </c>
      <c r="AH6936" s="28" t="s">
        <v>42293</v>
      </c>
      <c r="AI6936" t="s">
        <v>63</v>
      </c>
      <c r="AJ6936" t="s">
        <v>171</v>
      </c>
      <c r="AK6936" t="s">
        <v>172</v>
      </c>
      <c r="AL6936" t="s">
        <v>68</v>
      </c>
      <c r="AM6936" t="s">
        <v>68</v>
      </c>
      <c r="AN6936" t="s">
        <v>2101</v>
      </c>
      <c r="AO6936" t="s">
        <v>2101</v>
      </c>
      <c r="AP6936" t="s">
        <v>105</v>
      </c>
      <c r="AQ6936" t="s">
        <v>73</v>
      </c>
      <c r="AR6936" t="s">
        <v>68</v>
      </c>
      <c r="AS6936" t="s">
        <v>68</v>
      </c>
      <c r="AT6936" t="s">
        <v>68</v>
      </c>
      <c r="AU6936" t="s">
        <v>68</v>
      </c>
      <c r="AV6936" t="s">
        <v>68</v>
      </c>
      <c r="AW6936" t="s">
        <v>68</v>
      </c>
      <c r="AX6936">
        <v>0</v>
      </c>
      <c r="AY6936" t="s">
        <v>68</v>
      </c>
      <c r="AZ6936" t="s">
        <v>68</v>
      </c>
      <c r="BA6936" t="s">
        <v>68</v>
      </c>
      <c r="BB6936" t="s">
        <v>68</v>
      </c>
      <c r="BC6936" t="s">
        <v>68</v>
      </c>
      <c r="BD6936" t="s">
        <v>68</v>
      </c>
      <c r="BE6936" t="s">
        <v>68</v>
      </c>
      <c r="BF6936" t="s">
        <v>68</v>
      </c>
      <c r="BG6936" t="s">
        <v>68</v>
      </c>
      <c r="BH6936" t="s">
        <v>68</v>
      </c>
      <c r="BI6936" t="s">
        <v>68</v>
      </c>
    </row>
    <row r="6937" spans="1:61" x14ac:dyDescent="0.25">
      <c r="A6937" s="25" t="s">
        <v>49427</v>
      </c>
      <c r="B6937" s="25" t="s">
        <v>49429</v>
      </c>
      <c r="C6937" s="7" t="s">
        <v>7998</v>
      </c>
      <c r="D6937" s="7" t="s">
        <v>49428</v>
      </c>
      <c r="E6937" s="3">
        <v>42989</v>
      </c>
      <c r="F6937" s="4" t="s">
        <v>76</v>
      </c>
      <c r="G6937" s="4" t="s">
        <v>74</v>
      </c>
      <c r="H6937" s="4" t="s">
        <v>49430</v>
      </c>
      <c r="I6937" s="17">
        <v>100</v>
      </c>
      <c r="J6937" s="17">
        <v>0</v>
      </c>
      <c r="K6937" s="17">
        <v>0</v>
      </c>
      <c r="L6937" s="17">
        <v>0</v>
      </c>
      <c r="M6937" s="23" t="s">
        <v>68</v>
      </c>
      <c r="N6937" s="23" t="s">
        <v>68</v>
      </c>
      <c r="O6937" s="23" t="s">
        <v>68</v>
      </c>
      <c r="P6937" s="23" t="s">
        <v>77</v>
      </c>
      <c r="Q6937" s="19" t="s">
        <v>65</v>
      </c>
      <c r="R6937" s="19" t="s">
        <v>65</v>
      </c>
      <c r="S6937" s="10" t="s">
        <v>71</v>
      </c>
      <c r="T6937" s="10" t="s">
        <v>105</v>
      </c>
      <c r="U6937" s="14" t="s">
        <v>8002</v>
      </c>
      <c r="V6937" s="14" t="s">
        <v>49431</v>
      </c>
      <c r="W6937" s="21" t="s">
        <v>103</v>
      </c>
      <c r="X6937" s="28" t="s">
        <v>7999</v>
      </c>
      <c r="Y6937" s="17" t="s">
        <v>68</v>
      </c>
      <c r="Z6937" s="17" t="s">
        <v>68</v>
      </c>
      <c r="AA6937" s="17" t="s">
        <v>68</v>
      </c>
      <c r="AB6937" s="17" t="s">
        <v>68</v>
      </c>
      <c r="AC6937" s="17" t="s">
        <v>68</v>
      </c>
      <c r="AD6937" s="17" t="s">
        <v>68</v>
      </c>
      <c r="AE6937" s="17" t="s">
        <v>68</v>
      </c>
      <c r="AF6937" s="17" t="s">
        <v>68</v>
      </c>
      <c r="AG6937" s="12" t="s">
        <v>72</v>
      </c>
      <c r="AH6937" s="29" t="s">
        <v>68</v>
      </c>
      <c r="AI6937" t="s">
        <v>63</v>
      </c>
      <c r="AJ6937" t="s">
        <v>63</v>
      </c>
      <c r="AK6937" t="s">
        <v>64</v>
      </c>
      <c r="AL6937" t="s">
        <v>14139</v>
      </c>
      <c r="AM6937" t="s">
        <v>37769</v>
      </c>
      <c r="AN6937" t="s">
        <v>71</v>
      </c>
      <c r="AO6937" t="s">
        <v>91</v>
      </c>
      <c r="AP6937" t="s">
        <v>105</v>
      </c>
      <c r="AQ6937" t="s">
        <v>73</v>
      </c>
      <c r="AR6937" t="s">
        <v>68</v>
      </c>
      <c r="AS6937" t="s">
        <v>68</v>
      </c>
      <c r="AT6937" t="s">
        <v>68</v>
      </c>
      <c r="AU6937" t="s">
        <v>68</v>
      </c>
      <c r="AV6937" t="s">
        <v>68</v>
      </c>
      <c r="AW6937" t="s">
        <v>68</v>
      </c>
      <c r="AX6937">
        <v>0</v>
      </c>
      <c r="AY6937" t="s">
        <v>68</v>
      </c>
      <c r="AZ6937" t="s">
        <v>68</v>
      </c>
      <c r="BA6937" t="s">
        <v>68</v>
      </c>
      <c r="BB6937" t="s">
        <v>68</v>
      </c>
      <c r="BC6937" t="s">
        <v>68</v>
      </c>
      <c r="BD6937" t="s">
        <v>68</v>
      </c>
      <c r="BE6937" t="s">
        <v>68</v>
      </c>
      <c r="BF6937" t="s">
        <v>68</v>
      </c>
      <c r="BG6937" t="s">
        <v>68</v>
      </c>
      <c r="BH6937" t="s">
        <v>68</v>
      </c>
      <c r="BI6937" t="s">
        <v>68</v>
      </c>
    </row>
    <row r="6938" spans="1:61" x14ac:dyDescent="0.25">
      <c r="A6938" s="25" t="s">
        <v>49418</v>
      </c>
      <c r="B6938" s="25" t="s">
        <v>49422</v>
      </c>
      <c r="C6938" s="7" t="s">
        <v>49421</v>
      </c>
      <c r="D6938" s="7" t="s">
        <v>49419</v>
      </c>
      <c r="E6938" s="3">
        <v>42990</v>
      </c>
      <c r="F6938" s="4" t="s">
        <v>93</v>
      </c>
      <c r="G6938" s="4" t="s">
        <v>74</v>
      </c>
      <c r="H6938" s="4" t="s">
        <v>49423</v>
      </c>
      <c r="I6938" s="17">
        <v>100</v>
      </c>
      <c r="J6938" s="17">
        <v>0</v>
      </c>
      <c r="K6938" s="17">
        <v>0</v>
      </c>
      <c r="L6938" s="17">
        <v>0</v>
      </c>
      <c r="M6938" s="23" t="s">
        <v>68</v>
      </c>
      <c r="N6938" s="23" t="s">
        <v>68</v>
      </c>
      <c r="O6938" s="23" t="s">
        <v>68</v>
      </c>
      <c r="P6938" s="23" t="s">
        <v>94</v>
      </c>
      <c r="Q6938" s="19" t="s">
        <v>11741</v>
      </c>
      <c r="R6938" s="19" t="s">
        <v>11741</v>
      </c>
      <c r="S6938" s="10" t="s">
        <v>105</v>
      </c>
      <c r="T6938" s="10" t="s">
        <v>105</v>
      </c>
      <c r="U6938" s="14" t="s">
        <v>49424</v>
      </c>
      <c r="V6938" s="14" t="s">
        <v>49425</v>
      </c>
      <c r="W6938" s="21" t="s">
        <v>103</v>
      </c>
      <c r="X6938" s="28" t="s">
        <v>38987</v>
      </c>
      <c r="Y6938" s="17" t="s">
        <v>68</v>
      </c>
      <c r="Z6938" s="17" t="s">
        <v>68</v>
      </c>
      <c r="AA6938" s="17" t="s">
        <v>68</v>
      </c>
      <c r="AB6938" s="17" t="s">
        <v>68</v>
      </c>
      <c r="AC6938" s="17" t="s">
        <v>68</v>
      </c>
      <c r="AD6938" s="17" t="s">
        <v>68</v>
      </c>
      <c r="AE6938" s="17" t="s">
        <v>68</v>
      </c>
      <c r="AF6938" s="17" t="s">
        <v>68</v>
      </c>
      <c r="AG6938" s="12" t="s">
        <v>105</v>
      </c>
      <c r="AH6938" s="28" t="s">
        <v>49420</v>
      </c>
      <c r="AI6938" t="s">
        <v>63</v>
      </c>
      <c r="AJ6938" t="s">
        <v>63</v>
      </c>
      <c r="AK6938" t="s">
        <v>103</v>
      </c>
      <c r="AL6938" t="s">
        <v>149</v>
      </c>
      <c r="AM6938" t="s">
        <v>31071</v>
      </c>
      <c r="AN6938" t="s">
        <v>105</v>
      </c>
      <c r="AO6938" t="s">
        <v>72</v>
      </c>
      <c r="AP6938" t="s">
        <v>105</v>
      </c>
      <c r="AQ6938" t="s">
        <v>73</v>
      </c>
      <c r="AR6938">
        <v>4089.8139999999999</v>
      </c>
      <c r="AS6938" t="s">
        <v>68</v>
      </c>
      <c r="AT6938" t="s">
        <v>68</v>
      </c>
      <c r="AU6938">
        <v>953.17200000000003</v>
      </c>
      <c r="AV6938">
        <v>3821.4259999999999</v>
      </c>
      <c r="AW6938" t="s">
        <v>68</v>
      </c>
      <c r="AX6938">
        <v>2400</v>
      </c>
      <c r="AY6938">
        <v>6.0289999999999999</v>
      </c>
      <c r="AZ6938" t="s">
        <v>68</v>
      </c>
      <c r="BA6938">
        <v>4929.6909999999998</v>
      </c>
      <c r="BB6938" t="s">
        <v>68</v>
      </c>
      <c r="BC6938" t="s">
        <v>68</v>
      </c>
      <c r="BD6938" t="s">
        <v>68</v>
      </c>
      <c r="BE6938">
        <v>12563.785</v>
      </c>
      <c r="BF6938" t="s">
        <v>68</v>
      </c>
      <c r="BG6938" t="s">
        <v>68</v>
      </c>
      <c r="BH6938">
        <v>2120.5300000000002</v>
      </c>
      <c r="BI6938" t="s">
        <v>68</v>
      </c>
    </row>
    <row r="6939" spans="1:61" x14ac:dyDescent="0.25">
      <c r="A6939" s="25" t="s">
        <v>49585</v>
      </c>
      <c r="B6939" s="25" t="s">
        <v>49586</v>
      </c>
      <c r="C6939" s="7" t="s">
        <v>5238</v>
      </c>
      <c r="D6939" s="7" t="s">
        <v>49435</v>
      </c>
      <c r="E6939" s="3">
        <v>42990</v>
      </c>
      <c r="F6939" s="4" t="s">
        <v>93</v>
      </c>
      <c r="G6939" s="4" t="s">
        <v>74</v>
      </c>
      <c r="H6939" s="4" t="s">
        <v>49587</v>
      </c>
      <c r="I6939" s="17">
        <v>100</v>
      </c>
      <c r="J6939" s="17">
        <v>0</v>
      </c>
      <c r="K6939" s="17">
        <v>0</v>
      </c>
      <c r="L6939" s="17">
        <v>0</v>
      </c>
      <c r="M6939" s="23">
        <v>-21.05</v>
      </c>
      <c r="N6939" s="23">
        <v>-21.05</v>
      </c>
      <c r="O6939" s="23">
        <v>-16.670000000000002</v>
      </c>
      <c r="P6939" s="23" t="s">
        <v>128</v>
      </c>
      <c r="Q6939" s="19" t="s">
        <v>68</v>
      </c>
      <c r="R6939" s="19" t="s">
        <v>639</v>
      </c>
      <c r="S6939" s="10" t="s">
        <v>240</v>
      </c>
      <c r="T6939" s="10" t="s">
        <v>72</v>
      </c>
      <c r="U6939" s="14" t="s">
        <v>5241</v>
      </c>
      <c r="V6939" s="14" t="s">
        <v>49438</v>
      </c>
      <c r="W6939" s="21" t="s">
        <v>83</v>
      </c>
      <c r="X6939" s="29" t="s">
        <v>68</v>
      </c>
      <c r="Y6939" s="17" t="s">
        <v>68</v>
      </c>
      <c r="Z6939" s="17" t="s">
        <v>68</v>
      </c>
      <c r="AA6939" s="17" t="s">
        <v>68</v>
      </c>
      <c r="AB6939" s="17" t="s">
        <v>68</v>
      </c>
      <c r="AC6939" s="17" t="s">
        <v>68</v>
      </c>
      <c r="AD6939" s="17" t="s">
        <v>68</v>
      </c>
      <c r="AE6939" s="17" t="s">
        <v>68</v>
      </c>
      <c r="AF6939" s="17" t="s">
        <v>68</v>
      </c>
      <c r="AG6939" s="12" t="s">
        <v>111</v>
      </c>
      <c r="AH6939" s="28" t="s">
        <v>20235</v>
      </c>
      <c r="AI6939" t="s">
        <v>63</v>
      </c>
      <c r="AJ6939" t="s">
        <v>237</v>
      </c>
      <c r="AK6939" t="s">
        <v>1630</v>
      </c>
      <c r="AL6939" t="s">
        <v>68</v>
      </c>
      <c r="AM6939" t="s">
        <v>68</v>
      </c>
      <c r="AN6939" t="s">
        <v>240</v>
      </c>
      <c r="AO6939" t="s">
        <v>240</v>
      </c>
      <c r="AP6939" t="s">
        <v>72</v>
      </c>
      <c r="AQ6939" t="s">
        <v>73</v>
      </c>
      <c r="AR6939" t="s">
        <v>68</v>
      </c>
      <c r="AS6939" t="s">
        <v>68</v>
      </c>
      <c r="AT6939" t="s">
        <v>68</v>
      </c>
      <c r="AU6939" t="s">
        <v>68</v>
      </c>
      <c r="AV6939" t="s">
        <v>68</v>
      </c>
      <c r="AW6939">
        <v>1.782</v>
      </c>
      <c r="AX6939">
        <v>1.4065532999999999</v>
      </c>
      <c r="AY6939" t="s">
        <v>68</v>
      </c>
      <c r="AZ6939" t="s">
        <v>68</v>
      </c>
      <c r="BA6939" t="s">
        <v>68</v>
      </c>
      <c r="BB6939" t="s">
        <v>68</v>
      </c>
      <c r="BC6939" t="s">
        <v>68</v>
      </c>
      <c r="BD6939" t="s">
        <v>68</v>
      </c>
      <c r="BE6939" t="s">
        <v>68</v>
      </c>
      <c r="BF6939">
        <v>0.15</v>
      </c>
      <c r="BG6939" t="s">
        <v>68</v>
      </c>
      <c r="BH6939" t="s">
        <v>68</v>
      </c>
      <c r="BI6939" t="s">
        <v>68</v>
      </c>
    </row>
    <row r="6940" spans="1:61" x14ac:dyDescent="0.25">
      <c r="A6940" s="25" t="s">
        <v>49440</v>
      </c>
      <c r="B6940" s="25" t="s">
        <v>49443</v>
      </c>
      <c r="C6940" s="7" t="s">
        <v>48998</v>
      </c>
      <c r="D6940" s="7" t="s">
        <v>49441</v>
      </c>
      <c r="E6940" s="3">
        <v>42991</v>
      </c>
      <c r="F6940" s="4" t="s">
        <v>93</v>
      </c>
      <c r="G6940" s="4" t="s">
        <v>74</v>
      </c>
      <c r="H6940" s="4" t="s">
        <v>49444</v>
      </c>
      <c r="I6940" s="17">
        <v>0</v>
      </c>
      <c r="J6940" s="17">
        <v>0</v>
      </c>
      <c r="K6940" s="17">
        <v>0</v>
      </c>
      <c r="L6940" s="17">
        <v>100</v>
      </c>
      <c r="M6940" s="23" t="s">
        <v>68</v>
      </c>
      <c r="N6940" s="23" t="s">
        <v>68</v>
      </c>
      <c r="O6940" s="23" t="s">
        <v>68</v>
      </c>
      <c r="P6940" s="23" t="s">
        <v>94</v>
      </c>
      <c r="Q6940" s="19" t="s">
        <v>7537</v>
      </c>
      <c r="R6940" s="19" t="s">
        <v>7537</v>
      </c>
      <c r="S6940" s="10" t="s">
        <v>70</v>
      </c>
      <c r="T6940" s="10" t="s">
        <v>240</v>
      </c>
      <c r="U6940" s="14" t="s">
        <v>49001</v>
      </c>
      <c r="V6940" s="14" t="s">
        <v>49445</v>
      </c>
      <c r="W6940" s="21" t="s">
        <v>238</v>
      </c>
      <c r="X6940" s="28" t="s">
        <v>26212</v>
      </c>
      <c r="Y6940" s="17" t="s">
        <v>68</v>
      </c>
      <c r="Z6940" s="17" t="s">
        <v>68</v>
      </c>
      <c r="AA6940" s="17" t="s">
        <v>68</v>
      </c>
      <c r="AB6940" s="17" t="s">
        <v>68</v>
      </c>
      <c r="AC6940" s="17" t="s">
        <v>68</v>
      </c>
      <c r="AD6940" s="17" t="s">
        <v>68</v>
      </c>
      <c r="AE6940" s="17" t="s">
        <v>68</v>
      </c>
      <c r="AF6940" s="17" t="s">
        <v>68</v>
      </c>
      <c r="AG6940" s="12" t="s">
        <v>90</v>
      </c>
      <c r="AH6940" s="28" t="s">
        <v>49442</v>
      </c>
      <c r="AI6940" t="s">
        <v>237</v>
      </c>
      <c r="AJ6940" t="s">
        <v>63</v>
      </c>
      <c r="AK6940" t="s">
        <v>64</v>
      </c>
      <c r="AL6940" t="s">
        <v>68</v>
      </c>
      <c r="AM6940" t="s">
        <v>68</v>
      </c>
      <c r="AN6940" t="s">
        <v>133</v>
      </c>
      <c r="AO6940" t="s">
        <v>133</v>
      </c>
      <c r="AP6940" t="s">
        <v>240</v>
      </c>
      <c r="AQ6940" t="s">
        <v>73</v>
      </c>
      <c r="AR6940">
        <v>3.2730000000000001</v>
      </c>
      <c r="AS6940" t="s">
        <v>68</v>
      </c>
      <c r="AT6940" t="s">
        <v>68</v>
      </c>
      <c r="AU6940">
        <v>0.88800000000000001</v>
      </c>
      <c r="AV6940" t="s">
        <v>68</v>
      </c>
      <c r="AW6940" t="s">
        <v>68</v>
      </c>
      <c r="AX6940">
        <v>6.024</v>
      </c>
      <c r="AY6940">
        <v>1E-3</v>
      </c>
      <c r="AZ6940" t="s">
        <v>68</v>
      </c>
      <c r="BA6940">
        <v>1.603</v>
      </c>
      <c r="BB6940" t="s">
        <v>68</v>
      </c>
      <c r="BC6940" t="s">
        <v>68</v>
      </c>
      <c r="BD6940" t="s">
        <v>68</v>
      </c>
      <c r="BE6940">
        <v>4.7039999999999997</v>
      </c>
      <c r="BF6940" t="s">
        <v>68</v>
      </c>
      <c r="BG6940" t="s">
        <v>68</v>
      </c>
      <c r="BH6940">
        <v>3.456</v>
      </c>
      <c r="BI6940" t="s">
        <v>68</v>
      </c>
    </row>
    <row r="6941" spans="1:61" x14ac:dyDescent="0.25">
      <c r="A6941" s="25" t="s">
        <v>49478</v>
      </c>
      <c r="B6941" s="25" t="s">
        <v>49483</v>
      </c>
      <c r="C6941" s="7" t="s">
        <v>49481</v>
      </c>
      <c r="D6941" s="7" t="s">
        <v>49479</v>
      </c>
      <c r="E6941" s="3">
        <v>42991</v>
      </c>
      <c r="F6941" s="4" t="s">
        <v>93</v>
      </c>
      <c r="G6941" s="4" t="s">
        <v>74</v>
      </c>
      <c r="H6941" s="4" t="s">
        <v>49484</v>
      </c>
      <c r="I6941" s="17">
        <v>0</v>
      </c>
      <c r="J6941" s="17">
        <v>0</v>
      </c>
      <c r="K6941" s="17">
        <v>0</v>
      </c>
      <c r="L6941" s="17">
        <v>100</v>
      </c>
      <c r="M6941" s="23" t="s">
        <v>68</v>
      </c>
      <c r="N6941" s="23" t="s">
        <v>68</v>
      </c>
      <c r="O6941" s="23" t="s">
        <v>68</v>
      </c>
      <c r="P6941" s="23" t="s">
        <v>94</v>
      </c>
      <c r="Q6941" s="19" t="s">
        <v>639</v>
      </c>
      <c r="R6941" s="19" t="s">
        <v>639</v>
      </c>
      <c r="S6941" s="10" t="s">
        <v>105</v>
      </c>
      <c r="T6941" s="10" t="s">
        <v>1821</v>
      </c>
      <c r="U6941" s="14" t="s">
        <v>49485</v>
      </c>
      <c r="V6941" s="14" t="s">
        <v>49486</v>
      </c>
      <c r="W6941" s="21" t="s">
        <v>1966</v>
      </c>
      <c r="X6941" s="28" t="s">
        <v>49482</v>
      </c>
      <c r="Y6941" s="17" t="s">
        <v>68</v>
      </c>
      <c r="Z6941" s="17" t="s">
        <v>68</v>
      </c>
      <c r="AA6941" s="17" t="s">
        <v>68</v>
      </c>
      <c r="AB6941" s="17" t="s">
        <v>68</v>
      </c>
      <c r="AC6941" s="17" t="s">
        <v>68</v>
      </c>
      <c r="AD6941" s="17" t="s">
        <v>68</v>
      </c>
      <c r="AE6941" s="17" t="s">
        <v>68</v>
      </c>
      <c r="AF6941" s="17" t="s">
        <v>68</v>
      </c>
      <c r="AG6941" s="12" t="s">
        <v>1821</v>
      </c>
      <c r="AH6941" s="28" t="s">
        <v>49480</v>
      </c>
      <c r="AI6941" t="s">
        <v>1192</v>
      </c>
      <c r="AJ6941" t="s">
        <v>63</v>
      </c>
      <c r="AK6941" t="s">
        <v>103</v>
      </c>
      <c r="AL6941" t="s">
        <v>68</v>
      </c>
      <c r="AM6941" t="s">
        <v>68</v>
      </c>
      <c r="AN6941" t="s">
        <v>70</v>
      </c>
      <c r="AO6941" t="s">
        <v>70</v>
      </c>
      <c r="AP6941" t="s">
        <v>1821</v>
      </c>
      <c r="AQ6941" t="s">
        <v>73</v>
      </c>
      <c r="AR6941">
        <v>0.111</v>
      </c>
      <c r="AS6941" t="s">
        <v>68</v>
      </c>
      <c r="AT6941" t="s">
        <v>68</v>
      </c>
      <c r="AU6941">
        <v>0</v>
      </c>
      <c r="AV6941" t="s">
        <v>68</v>
      </c>
      <c r="AW6941" t="s">
        <v>68</v>
      </c>
      <c r="AX6941">
        <v>5.2469999999999999</v>
      </c>
      <c r="AY6941">
        <v>8.0000000000000002E-3</v>
      </c>
      <c r="AZ6941" t="s">
        <v>68</v>
      </c>
      <c r="BA6941">
        <v>2E-3</v>
      </c>
      <c r="BB6941" t="s">
        <v>68</v>
      </c>
      <c r="BC6941" t="s">
        <v>68</v>
      </c>
      <c r="BD6941" t="s">
        <v>68</v>
      </c>
      <c r="BE6941">
        <v>0.114</v>
      </c>
      <c r="BF6941" t="s">
        <v>68</v>
      </c>
      <c r="BG6941" t="s">
        <v>68</v>
      </c>
      <c r="BH6941">
        <v>0</v>
      </c>
      <c r="BI6941" t="s">
        <v>68</v>
      </c>
    </row>
    <row r="6942" spans="1:61" x14ac:dyDescent="0.25">
      <c r="A6942" s="25" t="s">
        <v>49446</v>
      </c>
      <c r="B6942" s="25" t="s">
        <v>49451</v>
      </c>
      <c r="C6942" s="7" t="s">
        <v>49449</v>
      </c>
      <c r="D6942" s="7" t="s">
        <v>49447</v>
      </c>
      <c r="E6942" s="3">
        <v>42992</v>
      </c>
      <c r="F6942" s="4" t="s">
        <v>93</v>
      </c>
      <c r="G6942" s="4" t="s">
        <v>74</v>
      </c>
      <c r="H6942" s="4" t="s">
        <v>49452</v>
      </c>
      <c r="I6942" s="17">
        <v>0</v>
      </c>
      <c r="J6942" s="17">
        <v>0</v>
      </c>
      <c r="K6942" s="17">
        <v>0</v>
      </c>
      <c r="L6942" s="17">
        <v>100</v>
      </c>
      <c r="M6942" s="23" t="s">
        <v>68</v>
      </c>
      <c r="N6942" s="23" t="s">
        <v>68</v>
      </c>
      <c r="O6942" s="23" t="s">
        <v>68</v>
      </c>
      <c r="P6942" s="23" t="s">
        <v>94</v>
      </c>
      <c r="Q6942" s="19" t="s">
        <v>11741</v>
      </c>
      <c r="R6942" s="19" t="s">
        <v>11741</v>
      </c>
      <c r="S6942" s="10" t="s">
        <v>3912</v>
      </c>
      <c r="T6942" s="10" t="s">
        <v>105</v>
      </c>
      <c r="U6942" s="14" t="s">
        <v>49453</v>
      </c>
      <c r="V6942" s="14" t="s">
        <v>49454</v>
      </c>
      <c r="W6942" s="21" t="s">
        <v>103</v>
      </c>
      <c r="X6942" s="28" t="s">
        <v>49450</v>
      </c>
      <c r="Y6942" s="17" t="s">
        <v>68</v>
      </c>
      <c r="Z6942" s="17" t="s">
        <v>68</v>
      </c>
      <c r="AA6942" s="17" t="s">
        <v>68</v>
      </c>
      <c r="AB6942" s="17" t="s">
        <v>68</v>
      </c>
      <c r="AC6942" s="17" t="s">
        <v>68</v>
      </c>
      <c r="AD6942" s="17" t="s">
        <v>68</v>
      </c>
      <c r="AE6942" s="17" t="s">
        <v>68</v>
      </c>
      <c r="AF6942" s="17" t="s">
        <v>68</v>
      </c>
      <c r="AG6942" s="12" t="s">
        <v>1821</v>
      </c>
      <c r="AH6942" s="28" t="s">
        <v>49448</v>
      </c>
      <c r="AI6942" t="s">
        <v>63</v>
      </c>
      <c r="AJ6942" t="s">
        <v>757</v>
      </c>
      <c r="AK6942" t="s">
        <v>1087</v>
      </c>
      <c r="AL6942" t="s">
        <v>68</v>
      </c>
      <c r="AM6942" t="s">
        <v>68</v>
      </c>
      <c r="AN6942" t="s">
        <v>3911</v>
      </c>
      <c r="AO6942" t="s">
        <v>14784</v>
      </c>
      <c r="AP6942" t="s">
        <v>105</v>
      </c>
      <c r="AQ6942" t="s">
        <v>73</v>
      </c>
      <c r="AR6942" t="s">
        <v>68</v>
      </c>
      <c r="AS6942" t="s">
        <v>68</v>
      </c>
      <c r="AT6942" t="s">
        <v>68</v>
      </c>
      <c r="AU6942" t="s">
        <v>68</v>
      </c>
      <c r="AV6942" t="s">
        <v>68</v>
      </c>
      <c r="AW6942" t="s">
        <v>68</v>
      </c>
      <c r="AX6942">
        <v>30</v>
      </c>
      <c r="AY6942" t="s">
        <v>68</v>
      </c>
      <c r="AZ6942" t="s">
        <v>68</v>
      </c>
      <c r="BA6942" t="s">
        <v>68</v>
      </c>
      <c r="BB6942" t="s">
        <v>68</v>
      </c>
      <c r="BC6942" t="s">
        <v>68</v>
      </c>
      <c r="BD6942" t="s">
        <v>68</v>
      </c>
      <c r="BE6942" t="s">
        <v>68</v>
      </c>
      <c r="BF6942" t="s">
        <v>68</v>
      </c>
      <c r="BG6942" t="s">
        <v>68</v>
      </c>
      <c r="BH6942" t="s">
        <v>68</v>
      </c>
      <c r="BI6942" t="s">
        <v>68</v>
      </c>
    </row>
    <row r="6943" spans="1:61" x14ac:dyDescent="0.25">
      <c r="A6943" s="25" t="s">
        <v>48384</v>
      </c>
      <c r="B6943" s="25" t="s">
        <v>48387</v>
      </c>
      <c r="C6943" s="7" t="s">
        <v>48386</v>
      </c>
      <c r="D6943" s="7" t="s">
        <v>48385</v>
      </c>
      <c r="E6943" s="3">
        <v>42996</v>
      </c>
      <c r="F6943" s="4" t="s">
        <v>76</v>
      </c>
      <c r="G6943" s="4" t="s">
        <v>74</v>
      </c>
      <c r="H6943" s="4" t="s">
        <v>48388</v>
      </c>
      <c r="I6943" s="17">
        <v>100</v>
      </c>
      <c r="J6943" s="17">
        <v>0</v>
      </c>
      <c r="K6943" s="17">
        <v>0</v>
      </c>
      <c r="L6943" s="17">
        <v>0</v>
      </c>
      <c r="M6943" s="23" t="s">
        <v>68</v>
      </c>
      <c r="N6943" s="23" t="s">
        <v>68</v>
      </c>
      <c r="O6943" s="23" t="s">
        <v>68</v>
      </c>
      <c r="P6943" s="23" t="s">
        <v>77</v>
      </c>
      <c r="Q6943" s="19" t="s">
        <v>86</v>
      </c>
      <c r="R6943" s="19" t="s">
        <v>464</v>
      </c>
      <c r="S6943" s="10" t="s">
        <v>1789</v>
      </c>
      <c r="T6943" s="10" t="s">
        <v>105</v>
      </c>
      <c r="U6943" s="14" t="s">
        <v>48389</v>
      </c>
      <c r="V6943" s="14" t="s">
        <v>48390</v>
      </c>
      <c r="W6943" s="21" t="s">
        <v>103</v>
      </c>
      <c r="X6943" s="29" t="s">
        <v>68</v>
      </c>
      <c r="Y6943" s="17" t="s">
        <v>68</v>
      </c>
      <c r="Z6943" s="17" t="s">
        <v>68</v>
      </c>
      <c r="AA6943" s="17" t="s">
        <v>68</v>
      </c>
      <c r="AB6943" s="17" t="s">
        <v>68</v>
      </c>
      <c r="AC6943" s="17" t="s">
        <v>68</v>
      </c>
      <c r="AD6943" s="17" t="s">
        <v>68</v>
      </c>
      <c r="AE6943" s="17" t="s">
        <v>68</v>
      </c>
      <c r="AF6943" s="17" t="s">
        <v>68</v>
      </c>
      <c r="AG6943" s="12" t="s">
        <v>158</v>
      </c>
      <c r="AH6943" s="29" t="s">
        <v>68</v>
      </c>
      <c r="AI6943" t="s">
        <v>63</v>
      </c>
      <c r="AJ6943" t="s">
        <v>237</v>
      </c>
      <c r="AK6943" t="s">
        <v>238</v>
      </c>
      <c r="AL6943" t="s">
        <v>6316</v>
      </c>
      <c r="AM6943" t="s">
        <v>37365</v>
      </c>
      <c r="AN6943" t="s">
        <v>240</v>
      </c>
      <c r="AO6943" t="s">
        <v>240</v>
      </c>
      <c r="AP6943" t="s">
        <v>105</v>
      </c>
      <c r="AQ6943" t="s">
        <v>246</v>
      </c>
      <c r="AR6943" t="s">
        <v>68</v>
      </c>
      <c r="AS6943" t="s">
        <v>68</v>
      </c>
      <c r="AT6943" t="s">
        <v>68</v>
      </c>
      <c r="AU6943" t="s">
        <v>68</v>
      </c>
      <c r="AV6943" t="s">
        <v>68</v>
      </c>
      <c r="AW6943" t="s">
        <v>68</v>
      </c>
      <c r="AX6943">
        <v>0</v>
      </c>
      <c r="AY6943" t="s">
        <v>68</v>
      </c>
      <c r="AZ6943" t="s">
        <v>68</v>
      </c>
      <c r="BA6943" t="s">
        <v>68</v>
      </c>
      <c r="BB6943" t="s">
        <v>68</v>
      </c>
      <c r="BC6943" t="s">
        <v>68</v>
      </c>
      <c r="BD6943" t="s">
        <v>68</v>
      </c>
      <c r="BE6943" t="s">
        <v>68</v>
      </c>
      <c r="BF6943" t="s">
        <v>68</v>
      </c>
      <c r="BG6943" t="s">
        <v>68</v>
      </c>
      <c r="BH6943" t="s">
        <v>68</v>
      </c>
      <c r="BI6943" t="s">
        <v>68</v>
      </c>
    </row>
    <row r="6944" spans="1:61" x14ac:dyDescent="0.25">
      <c r="A6944" s="25" t="s">
        <v>49461</v>
      </c>
      <c r="B6944" s="25" t="s">
        <v>49466</v>
      </c>
      <c r="C6944" s="7" t="s">
        <v>49464</v>
      </c>
      <c r="D6944" s="7" t="s">
        <v>49462</v>
      </c>
      <c r="E6944" s="3">
        <v>42996</v>
      </c>
      <c r="F6944" s="4" t="s">
        <v>242</v>
      </c>
      <c r="G6944" s="4" t="s">
        <v>9745</v>
      </c>
      <c r="H6944" s="4" t="s">
        <v>49467</v>
      </c>
      <c r="I6944" s="17">
        <v>100</v>
      </c>
      <c r="J6944" s="17">
        <v>0</v>
      </c>
      <c r="K6944" s="17">
        <v>0</v>
      </c>
      <c r="L6944" s="17">
        <v>0</v>
      </c>
      <c r="M6944" s="23">
        <v>323.08</v>
      </c>
      <c r="N6944" s="23">
        <v>307.41000000000003</v>
      </c>
      <c r="O6944" s="23">
        <v>358.33</v>
      </c>
      <c r="P6944" s="23" t="s">
        <v>94</v>
      </c>
      <c r="Q6944" s="19" t="s">
        <v>65</v>
      </c>
      <c r="R6944" s="19" t="s">
        <v>65</v>
      </c>
      <c r="S6944" s="10" t="s">
        <v>105</v>
      </c>
      <c r="T6944" s="10" t="s">
        <v>72</v>
      </c>
      <c r="U6944" s="14" t="s">
        <v>49468</v>
      </c>
      <c r="V6944" s="14" t="s">
        <v>49469</v>
      </c>
      <c r="W6944" s="21" t="s">
        <v>83</v>
      </c>
      <c r="X6944" s="28" t="s">
        <v>49465</v>
      </c>
      <c r="Y6944" s="17">
        <v>47.741</v>
      </c>
      <c r="Z6944" s="17">
        <v>33.991999999999997</v>
      </c>
      <c r="AA6944" s="17">
        <v>12.974</v>
      </c>
      <c r="AB6944" s="17">
        <v>2.806</v>
      </c>
      <c r="AC6944" s="17">
        <v>0</v>
      </c>
      <c r="AD6944" s="17">
        <v>55.271999999999998</v>
      </c>
      <c r="AE6944" s="17">
        <v>27.576000000000001</v>
      </c>
      <c r="AF6944" s="17">
        <v>20.045000000000002</v>
      </c>
      <c r="AG6944" s="12" t="s">
        <v>72</v>
      </c>
      <c r="AH6944" s="28" t="s">
        <v>49463</v>
      </c>
      <c r="AI6944" t="s">
        <v>63</v>
      </c>
      <c r="AJ6944" t="s">
        <v>63</v>
      </c>
      <c r="AK6944" t="s">
        <v>103</v>
      </c>
      <c r="AL6944" t="s">
        <v>68</v>
      </c>
      <c r="AM6944" t="s">
        <v>13705</v>
      </c>
      <c r="AN6944" t="s">
        <v>72</v>
      </c>
      <c r="AO6944" t="s">
        <v>72</v>
      </c>
      <c r="AP6944" t="s">
        <v>72</v>
      </c>
      <c r="AQ6944" t="s">
        <v>73</v>
      </c>
      <c r="AR6944">
        <v>400.10899999999998</v>
      </c>
      <c r="AS6944">
        <v>5.1429999999999998</v>
      </c>
      <c r="AT6944">
        <v>104.651</v>
      </c>
      <c r="AU6944">
        <v>208.88200000000001</v>
      </c>
      <c r="AV6944">
        <v>2416.3110000000001</v>
      </c>
      <c r="AW6944">
        <v>33.820999999999998</v>
      </c>
      <c r="AX6944">
        <v>137.78945400000001</v>
      </c>
      <c r="AY6944">
        <v>10.122</v>
      </c>
      <c r="AZ6944">
        <v>5.7759999999999998</v>
      </c>
      <c r="BA6944">
        <v>68.088999999999999</v>
      </c>
      <c r="BB6944">
        <v>28.138000000000002</v>
      </c>
      <c r="BC6944">
        <v>64.210999999999999</v>
      </c>
      <c r="BD6944">
        <v>93.864999999999995</v>
      </c>
      <c r="BE6944">
        <v>497.54199999999997</v>
      </c>
      <c r="BF6944">
        <v>5.5</v>
      </c>
      <c r="BG6944" t="s">
        <v>68</v>
      </c>
      <c r="BH6944">
        <v>0.11600000000000001</v>
      </c>
      <c r="BI6944">
        <v>14.881</v>
      </c>
    </row>
    <row r="6945" spans="1:61" x14ac:dyDescent="0.25">
      <c r="A6945" s="25" t="s">
        <v>49470</v>
      </c>
      <c r="B6945" s="25" t="s">
        <v>49474</v>
      </c>
      <c r="C6945" s="7" t="s">
        <v>49472</v>
      </c>
      <c r="D6945" s="7" t="s">
        <v>49471</v>
      </c>
      <c r="E6945" s="3">
        <v>42996</v>
      </c>
      <c r="F6945" s="4" t="s">
        <v>242</v>
      </c>
      <c r="G6945" s="4" t="s">
        <v>74</v>
      </c>
      <c r="H6945" s="4" t="s">
        <v>49475</v>
      </c>
      <c r="I6945" s="17">
        <v>100</v>
      </c>
      <c r="J6945" s="17">
        <v>0</v>
      </c>
      <c r="K6945" s="17">
        <v>0</v>
      </c>
      <c r="L6945" s="17">
        <v>0</v>
      </c>
      <c r="M6945" s="23" t="s">
        <v>68</v>
      </c>
      <c r="N6945" s="23" t="s">
        <v>68</v>
      </c>
      <c r="O6945" s="23" t="s">
        <v>68</v>
      </c>
      <c r="P6945" s="23" t="s">
        <v>77</v>
      </c>
      <c r="Q6945" s="19" t="s">
        <v>65</v>
      </c>
      <c r="R6945" s="19" t="s">
        <v>464</v>
      </c>
      <c r="S6945" s="10" t="s">
        <v>105</v>
      </c>
      <c r="T6945" s="10" t="s">
        <v>105</v>
      </c>
      <c r="U6945" s="14" t="s">
        <v>49476</v>
      </c>
      <c r="V6945" s="14" t="s">
        <v>49477</v>
      </c>
      <c r="W6945" s="21" t="s">
        <v>397</v>
      </c>
      <c r="X6945" s="28" t="s">
        <v>49473</v>
      </c>
      <c r="Y6945" s="17" t="s">
        <v>68</v>
      </c>
      <c r="Z6945" s="17" t="s">
        <v>68</v>
      </c>
      <c r="AA6945" s="17" t="s">
        <v>68</v>
      </c>
      <c r="AB6945" s="17" t="s">
        <v>68</v>
      </c>
      <c r="AC6945" s="17" t="s">
        <v>68</v>
      </c>
      <c r="AD6945" s="17" t="s">
        <v>68</v>
      </c>
      <c r="AE6945" s="17" t="s">
        <v>68</v>
      </c>
      <c r="AF6945" s="17" t="s">
        <v>68</v>
      </c>
      <c r="AG6945" s="12" t="s">
        <v>105</v>
      </c>
      <c r="AH6945" s="29" t="s">
        <v>68</v>
      </c>
      <c r="AI6945" t="s">
        <v>63</v>
      </c>
      <c r="AJ6945" t="s">
        <v>63</v>
      </c>
      <c r="AK6945" t="s">
        <v>103</v>
      </c>
      <c r="AL6945" t="s">
        <v>6316</v>
      </c>
      <c r="AM6945" t="s">
        <v>9540</v>
      </c>
      <c r="AN6945" t="s">
        <v>105</v>
      </c>
      <c r="AO6945" t="s">
        <v>105</v>
      </c>
      <c r="AP6945" t="s">
        <v>105</v>
      </c>
      <c r="AQ6945" t="s">
        <v>73</v>
      </c>
      <c r="AR6945">
        <v>2.98</v>
      </c>
      <c r="AS6945" t="s">
        <v>68</v>
      </c>
      <c r="AT6945" t="s">
        <v>68</v>
      </c>
      <c r="AU6945" t="s">
        <v>68</v>
      </c>
      <c r="AV6945" t="s">
        <v>68</v>
      </c>
      <c r="AW6945" t="s">
        <v>68</v>
      </c>
      <c r="AX6945">
        <v>0</v>
      </c>
      <c r="AY6945" t="s">
        <v>68</v>
      </c>
      <c r="AZ6945" t="s">
        <v>68</v>
      </c>
      <c r="BA6945">
        <v>1.5189999999999999</v>
      </c>
      <c r="BB6945" t="s">
        <v>68</v>
      </c>
      <c r="BC6945" t="s">
        <v>68</v>
      </c>
      <c r="BD6945" t="s">
        <v>68</v>
      </c>
      <c r="BE6945">
        <v>46.683999999999997</v>
      </c>
      <c r="BF6945" t="s">
        <v>68</v>
      </c>
      <c r="BG6945" t="s">
        <v>68</v>
      </c>
      <c r="BH6945">
        <v>16.489000000000001</v>
      </c>
      <c r="BI6945" t="s">
        <v>68</v>
      </c>
    </row>
    <row r="6946" spans="1:61" x14ac:dyDescent="0.25">
      <c r="A6946" s="25" t="s">
        <v>49487</v>
      </c>
      <c r="B6946" s="25" t="s">
        <v>49491</v>
      </c>
      <c r="C6946" s="7" t="s">
        <v>47178</v>
      </c>
      <c r="D6946" s="7" t="s">
        <v>49488</v>
      </c>
      <c r="E6946" s="3">
        <v>42997</v>
      </c>
      <c r="F6946" s="4" t="s">
        <v>76</v>
      </c>
      <c r="G6946" s="4" t="s">
        <v>74</v>
      </c>
      <c r="H6946" s="4" t="s">
        <v>49492</v>
      </c>
      <c r="I6946" s="17">
        <v>100</v>
      </c>
      <c r="J6946" s="17">
        <v>0</v>
      </c>
      <c r="K6946" s="17">
        <v>0</v>
      </c>
      <c r="L6946" s="17">
        <v>0</v>
      </c>
      <c r="M6946" s="23" t="s">
        <v>68</v>
      </c>
      <c r="N6946" s="23" t="s">
        <v>68</v>
      </c>
      <c r="O6946" s="23" t="s">
        <v>68</v>
      </c>
      <c r="P6946" s="23" t="s">
        <v>77</v>
      </c>
      <c r="Q6946" s="19" t="s">
        <v>65</v>
      </c>
      <c r="R6946" s="19" t="s">
        <v>65</v>
      </c>
      <c r="S6946" s="10" t="s">
        <v>105</v>
      </c>
      <c r="T6946" s="10" t="s">
        <v>72</v>
      </c>
      <c r="U6946" s="14" t="s">
        <v>47182</v>
      </c>
      <c r="V6946" s="14" t="s">
        <v>49493</v>
      </c>
      <c r="W6946" s="21" t="s">
        <v>83</v>
      </c>
      <c r="X6946" s="28" t="s">
        <v>47179</v>
      </c>
      <c r="Y6946" s="17" t="s">
        <v>68</v>
      </c>
      <c r="Z6946" s="17" t="s">
        <v>68</v>
      </c>
      <c r="AA6946" s="17" t="s">
        <v>68</v>
      </c>
      <c r="AB6946" s="17" t="s">
        <v>68</v>
      </c>
      <c r="AC6946" s="17" t="s">
        <v>68</v>
      </c>
      <c r="AD6946" s="17" t="s">
        <v>68</v>
      </c>
      <c r="AE6946" s="17" t="s">
        <v>68</v>
      </c>
      <c r="AF6946" s="17" t="s">
        <v>68</v>
      </c>
      <c r="AG6946" s="12" t="s">
        <v>72</v>
      </c>
      <c r="AH6946" s="28" t="s">
        <v>49489</v>
      </c>
      <c r="AI6946" t="s">
        <v>63</v>
      </c>
      <c r="AJ6946" t="s">
        <v>63</v>
      </c>
      <c r="AK6946" t="s">
        <v>103</v>
      </c>
      <c r="AL6946" t="s">
        <v>68</v>
      </c>
      <c r="AM6946" t="s">
        <v>49490</v>
      </c>
      <c r="AN6946" t="s">
        <v>90</v>
      </c>
      <c r="AO6946" t="s">
        <v>90</v>
      </c>
      <c r="AP6946" t="s">
        <v>71</v>
      </c>
      <c r="AQ6946" t="s">
        <v>73</v>
      </c>
      <c r="AR6946">
        <v>306.89999999999998</v>
      </c>
      <c r="AS6946" t="s">
        <v>68</v>
      </c>
      <c r="AT6946" t="s">
        <v>68</v>
      </c>
      <c r="AU6946">
        <v>161.30000000000001</v>
      </c>
      <c r="AV6946">
        <v>4466.2700000000004</v>
      </c>
      <c r="AW6946" t="s">
        <v>68</v>
      </c>
      <c r="AX6946">
        <v>0</v>
      </c>
      <c r="AY6946">
        <v>5.7859999999999996</v>
      </c>
      <c r="AZ6946" t="s">
        <v>68</v>
      </c>
      <c r="BA6946">
        <v>2676.9</v>
      </c>
      <c r="BB6946" t="s">
        <v>68</v>
      </c>
      <c r="BC6946" t="s">
        <v>68</v>
      </c>
      <c r="BD6946" t="s">
        <v>68</v>
      </c>
      <c r="BE6946">
        <v>3400.4</v>
      </c>
      <c r="BF6946" t="s">
        <v>68</v>
      </c>
      <c r="BG6946" t="s">
        <v>68</v>
      </c>
      <c r="BH6946">
        <v>2075.4</v>
      </c>
      <c r="BI6946" t="s">
        <v>68</v>
      </c>
    </row>
    <row r="6947" spans="1:61" x14ac:dyDescent="0.25">
      <c r="A6947" s="25" t="s">
        <v>49523</v>
      </c>
      <c r="B6947" s="25" t="s">
        <v>49526</v>
      </c>
      <c r="C6947" s="7" t="s">
        <v>25835</v>
      </c>
      <c r="D6947" s="7" t="s">
        <v>49524</v>
      </c>
      <c r="E6947" s="3">
        <v>42998</v>
      </c>
      <c r="F6947" s="4" t="s">
        <v>93</v>
      </c>
      <c r="G6947" s="4" t="s">
        <v>74</v>
      </c>
      <c r="H6947" s="4" t="s">
        <v>49527</v>
      </c>
      <c r="I6947" s="17">
        <v>57.024999999999999</v>
      </c>
      <c r="J6947" s="17">
        <v>28.719000000000001</v>
      </c>
      <c r="K6947" s="17">
        <v>0</v>
      </c>
      <c r="L6947" s="17">
        <v>14.256</v>
      </c>
      <c r="M6947" s="23" t="s">
        <v>68</v>
      </c>
      <c r="N6947" s="23" t="s">
        <v>68</v>
      </c>
      <c r="O6947" s="23" t="s">
        <v>68</v>
      </c>
      <c r="P6947" s="23" t="s">
        <v>94</v>
      </c>
      <c r="Q6947" s="19" t="s">
        <v>1088</v>
      </c>
      <c r="R6947" s="19" t="s">
        <v>1088</v>
      </c>
      <c r="S6947" s="10" t="s">
        <v>105</v>
      </c>
      <c r="T6947" s="10" t="s">
        <v>1215</v>
      </c>
      <c r="U6947" s="14" t="s">
        <v>31206</v>
      </c>
      <c r="V6947" s="14" t="s">
        <v>49528</v>
      </c>
      <c r="W6947" s="21" t="s">
        <v>172</v>
      </c>
      <c r="X6947" s="28" t="s">
        <v>25836</v>
      </c>
      <c r="Y6947" s="17" t="s">
        <v>68</v>
      </c>
      <c r="Z6947" s="17" t="s">
        <v>68</v>
      </c>
      <c r="AA6947" s="17" t="s">
        <v>68</v>
      </c>
      <c r="AB6947" s="17" t="s">
        <v>68</v>
      </c>
      <c r="AC6947" s="17" t="s">
        <v>68</v>
      </c>
      <c r="AD6947" s="17" t="s">
        <v>68</v>
      </c>
      <c r="AE6947" s="17" t="s">
        <v>68</v>
      </c>
      <c r="AF6947" s="17" t="s">
        <v>68</v>
      </c>
      <c r="AG6947" s="12" t="s">
        <v>1215</v>
      </c>
      <c r="AH6947" s="28" t="s">
        <v>49525</v>
      </c>
      <c r="AI6947" t="s">
        <v>171</v>
      </c>
      <c r="AJ6947" t="s">
        <v>63</v>
      </c>
      <c r="AK6947" t="s">
        <v>103</v>
      </c>
      <c r="AL6947" t="s">
        <v>68</v>
      </c>
      <c r="AM6947" t="s">
        <v>68</v>
      </c>
      <c r="AN6947" t="s">
        <v>72</v>
      </c>
      <c r="AO6947" t="s">
        <v>72</v>
      </c>
      <c r="AP6947" t="s">
        <v>1215</v>
      </c>
      <c r="AQ6947" t="s">
        <v>73</v>
      </c>
      <c r="AR6947">
        <v>0.32200000000000001</v>
      </c>
      <c r="AS6947" t="s">
        <v>68</v>
      </c>
      <c r="AT6947" t="s">
        <v>68</v>
      </c>
      <c r="AU6947">
        <v>-1.0640000000000001</v>
      </c>
      <c r="AV6947">
        <v>20.907</v>
      </c>
      <c r="AW6947" t="s">
        <v>68</v>
      </c>
      <c r="AX6947">
        <v>14.029</v>
      </c>
      <c r="AY6947">
        <v>0.84199999999999997</v>
      </c>
      <c r="AZ6947" t="s">
        <v>68</v>
      </c>
      <c r="BA6947">
        <v>22.254000000000001</v>
      </c>
      <c r="BB6947" t="s">
        <v>68</v>
      </c>
      <c r="BC6947" t="s">
        <v>68</v>
      </c>
      <c r="BD6947" t="s">
        <v>68</v>
      </c>
      <c r="BE6947">
        <v>66.819999999999993</v>
      </c>
      <c r="BF6947" t="s">
        <v>68</v>
      </c>
      <c r="BG6947" t="s">
        <v>68</v>
      </c>
      <c r="BH6947">
        <v>62.545999999999999</v>
      </c>
      <c r="BI6947" t="s">
        <v>68</v>
      </c>
    </row>
    <row r="6948" spans="1:61" x14ac:dyDescent="0.25">
      <c r="A6948" s="25" t="s">
        <v>49535</v>
      </c>
      <c r="B6948" s="25" t="s">
        <v>49540</v>
      </c>
      <c r="C6948" s="7" t="s">
        <v>49538</v>
      </c>
      <c r="D6948" s="7" t="s">
        <v>49536</v>
      </c>
      <c r="E6948" s="3">
        <v>43002</v>
      </c>
      <c r="F6948" s="4" t="s">
        <v>93</v>
      </c>
      <c r="G6948" s="4" t="s">
        <v>74</v>
      </c>
      <c r="H6948" s="4" t="s">
        <v>49541</v>
      </c>
      <c r="I6948" s="17">
        <v>0</v>
      </c>
      <c r="J6948" s="17">
        <v>0</v>
      </c>
      <c r="K6948" s="17">
        <v>0</v>
      </c>
      <c r="L6948" s="17">
        <v>100</v>
      </c>
      <c r="M6948" s="23" t="s">
        <v>68</v>
      </c>
      <c r="N6948" s="23" t="s">
        <v>68</v>
      </c>
      <c r="O6948" s="23" t="s">
        <v>68</v>
      </c>
      <c r="P6948" s="23" t="s">
        <v>128</v>
      </c>
      <c r="Q6948" s="19" t="s">
        <v>9869</v>
      </c>
      <c r="R6948" s="19" t="s">
        <v>11741</v>
      </c>
      <c r="S6948" s="10" t="s">
        <v>8666</v>
      </c>
      <c r="T6948" s="10" t="s">
        <v>105</v>
      </c>
      <c r="U6948" s="14" t="s">
        <v>49542</v>
      </c>
      <c r="V6948" s="14" t="s">
        <v>49543</v>
      </c>
      <c r="W6948" s="21" t="s">
        <v>103</v>
      </c>
      <c r="X6948" s="28" t="s">
        <v>49539</v>
      </c>
      <c r="Y6948" s="17" t="s">
        <v>68</v>
      </c>
      <c r="Z6948" s="17" t="s">
        <v>68</v>
      </c>
      <c r="AA6948" s="17" t="s">
        <v>68</v>
      </c>
      <c r="AB6948" s="17" t="s">
        <v>68</v>
      </c>
      <c r="AC6948" s="17" t="s">
        <v>68</v>
      </c>
      <c r="AD6948" s="17" t="s">
        <v>68</v>
      </c>
      <c r="AE6948" s="17" t="s">
        <v>68</v>
      </c>
      <c r="AF6948" s="17" t="s">
        <v>68</v>
      </c>
      <c r="AG6948" s="12" t="s">
        <v>105</v>
      </c>
      <c r="AH6948" s="28" t="s">
        <v>49537</v>
      </c>
      <c r="AI6948" t="s">
        <v>63</v>
      </c>
      <c r="AJ6948" t="s">
        <v>171</v>
      </c>
      <c r="AK6948" t="s">
        <v>254</v>
      </c>
      <c r="AL6948" t="s">
        <v>68</v>
      </c>
      <c r="AM6948" t="s">
        <v>68</v>
      </c>
      <c r="AN6948" t="s">
        <v>15141</v>
      </c>
      <c r="AO6948" t="s">
        <v>15141</v>
      </c>
      <c r="AP6948" t="s">
        <v>105</v>
      </c>
      <c r="AQ6948" t="s">
        <v>73</v>
      </c>
      <c r="AR6948" t="s">
        <v>68</v>
      </c>
      <c r="AS6948" t="s">
        <v>68</v>
      </c>
      <c r="AT6948" t="s">
        <v>68</v>
      </c>
      <c r="AU6948" t="s">
        <v>68</v>
      </c>
      <c r="AV6948" t="s">
        <v>68</v>
      </c>
      <c r="AW6948" t="s">
        <v>68</v>
      </c>
      <c r="AX6948">
        <v>29.850746268999998</v>
      </c>
      <c r="AY6948" t="s">
        <v>68</v>
      </c>
      <c r="AZ6948" t="s">
        <v>68</v>
      </c>
      <c r="BA6948" t="s">
        <v>68</v>
      </c>
      <c r="BB6948" t="s">
        <v>68</v>
      </c>
      <c r="BC6948" t="s">
        <v>68</v>
      </c>
      <c r="BD6948" t="s">
        <v>68</v>
      </c>
      <c r="BE6948" t="s">
        <v>68</v>
      </c>
      <c r="BF6948" t="s">
        <v>68</v>
      </c>
      <c r="BG6948" t="s">
        <v>68</v>
      </c>
      <c r="BH6948" t="s">
        <v>68</v>
      </c>
      <c r="BI6948" t="s">
        <v>68</v>
      </c>
    </row>
    <row r="6949" spans="1:61" x14ac:dyDescent="0.25">
      <c r="A6949" s="25" t="s">
        <v>50134</v>
      </c>
      <c r="B6949" s="25" t="s">
        <v>50139</v>
      </c>
      <c r="C6949" s="7" t="s">
        <v>50137</v>
      </c>
      <c r="D6949" s="7" t="s">
        <v>50135</v>
      </c>
      <c r="E6949" s="3">
        <v>43004</v>
      </c>
      <c r="F6949" s="4" t="s">
        <v>242</v>
      </c>
      <c r="G6949" s="4" t="s">
        <v>74</v>
      </c>
      <c r="H6949" s="4" t="s">
        <v>50140</v>
      </c>
      <c r="I6949" s="17">
        <v>0</v>
      </c>
      <c r="J6949" s="17">
        <v>0</v>
      </c>
      <c r="K6949" s="17">
        <v>0</v>
      </c>
      <c r="L6949" s="17">
        <v>100</v>
      </c>
      <c r="M6949" s="23" t="s">
        <v>68</v>
      </c>
      <c r="N6949" s="23" t="s">
        <v>68</v>
      </c>
      <c r="O6949" s="23" t="s">
        <v>68</v>
      </c>
      <c r="P6949" s="23" t="s">
        <v>128</v>
      </c>
      <c r="Q6949" s="19" t="s">
        <v>65</v>
      </c>
      <c r="R6949" s="19" t="s">
        <v>35117</v>
      </c>
      <c r="S6949" s="10" t="s">
        <v>240</v>
      </c>
      <c r="T6949" s="10" t="s">
        <v>105</v>
      </c>
      <c r="U6949" s="14" t="s">
        <v>50141</v>
      </c>
      <c r="V6949" s="14" t="s">
        <v>50142</v>
      </c>
      <c r="W6949" s="21" t="s">
        <v>103</v>
      </c>
      <c r="X6949" s="28" t="s">
        <v>50138</v>
      </c>
      <c r="Y6949" s="17" t="s">
        <v>68</v>
      </c>
      <c r="Z6949" s="17" t="s">
        <v>68</v>
      </c>
      <c r="AA6949" s="17" t="s">
        <v>68</v>
      </c>
      <c r="AB6949" s="17" t="s">
        <v>68</v>
      </c>
      <c r="AC6949" s="17" t="s">
        <v>68</v>
      </c>
      <c r="AD6949" s="17" t="s">
        <v>68</v>
      </c>
      <c r="AE6949" s="17" t="s">
        <v>68</v>
      </c>
      <c r="AF6949" s="17" t="s">
        <v>68</v>
      </c>
      <c r="AG6949" s="12" t="s">
        <v>158</v>
      </c>
      <c r="AH6949" s="28" t="s">
        <v>50136</v>
      </c>
      <c r="AI6949" t="s">
        <v>63</v>
      </c>
      <c r="AJ6949" t="s">
        <v>237</v>
      </c>
      <c r="AK6949" t="s">
        <v>1796</v>
      </c>
      <c r="AL6949" t="s">
        <v>14139</v>
      </c>
      <c r="AM6949" t="s">
        <v>68</v>
      </c>
      <c r="AN6949" t="s">
        <v>240</v>
      </c>
      <c r="AO6949" t="s">
        <v>240</v>
      </c>
      <c r="AP6949" t="s">
        <v>105</v>
      </c>
      <c r="AQ6949" t="s">
        <v>73</v>
      </c>
      <c r="AR6949" t="s">
        <v>68</v>
      </c>
      <c r="AS6949" t="s">
        <v>68</v>
      </c>
      <c r="AT6949" t="s">
        <v>68</v>
      </c>
      <c r="AU6949" t="s">
        <v>68</v>
      </c>
      <c r="AV6949" t="s">
        <v>68</v>
      </c>
      <c r="AW6949" t="s">
        <v>68</v>
      </c>
      <c r="AX6949">
        <v>0</v>
      </c>
      <c r="AY6949" t="s">
        <v>68</v>
      </c>
      <c r="AZ6949" t="s">
        <v>68</v>
      </c>
      <c r="BA6949" t="s">
        <v>68</v>
      </c>
      <c r="BB6949" t="s">
        <v>68</v>
      </c>
      <c r="BC6949" t="s">
        <v>68</v>
      </c>
      <c r="BD6949" t="s">
        <v>68</v>
      </c>
      <c r="BE6949" t="s">
        <v>68</v>
      </c>
      <c r="BF6949" t="s">
        <v>68</v>
      </c>
      <c r="BG6949" t="s">
        <v>68</v>
      </c>
      <c r="BH6949">
        <v>13.291</v>
      </c>
      <c r="BI6949" t="s">
        <v>68</v>
      </c>
    </row>
    <row r="6950" spans="1:61" x14ac:dyDescent="0.25">
      <c r="A6950" s="25" t="s">
        <v>49574</v>
      </c>
      <c r="B6950" s="25" t="s">
        <v>49577</v>
      </c>
      <c r="C6950" s="7" t="s">
        <v>45529</v>
      </c>
      <c r="D6950" s="7" t="s">
        <v>49575</v>
      </c>
      <c r="E6950" s="3">
        <v>43006</v>
      </c>
      <c r="F6950" s="4" t="s">
        <v>93</v>
      </c>
      <c r="G6950" s="4" t="s">
        <v>74</v>
      </c>
      <c r="H6950" s="4" t="s">
        <v>49578</v>
      </c>
      <c r="I6950" s="17">
        <v>0</v>
      </c>
      <c r="J6950" s="17">
        <v>0</v>
      </c>
      <c r="K6950" s="17">
        <v>0</v>
      </c>
      <c r="L6950" s="17">
        <v>100</v>
      </c>
      <c r="M6950" s="23" t="s">
        <v>68</v>
      </c>
      <c r="N6950" s="23" t="s">
        <v>68</v>
      </c>
      <c r="O6950" s="23" t="s">
        <v>68</v>
      </c>
      <c r="P6950" s="23" t="s">
        <v>77</v>
      </c>
      <c r="Q6950" s="19" t="s">
        <v>86</v>
      </c>
      <c r="R6950" s="19" t="s">
        <v>482</v>
      </c>
      <c r="S6950" s="10" t="s">
        <v>72</v>
      </c>
      <c r="T6950" s="10" t="s">
        <v>111</v>
      </c>
      <c r="U6950" s="14" t="s">
        <v>45533</v>
      </c>
      <c r="V6950" s="14" t="s">
        <v>49579</v>
      </c>
      <c r="W6950" s="21" t="s">
        <v>172</v>
      </c>
      <c r="X6950" s="28" t="s">
        <v>40781</v>
      </c>
      <c r="Y6950" s="17" t="s">
        <v>68</v>
      </c>
      <c r="Z6950" s="17" t="s">
        <v>68</v>
      </c>
      <c r="AA6950" s="17" t="s">
        <v>68</v>
      </c>
      <c r="AB6950" s="17" t="s">
        <v>68</v>
      </c>
      <c r="AC6950" s="17" t="s">
        <v>68</v>
      </c>
      <c r="AD6950" s="17" t="s">
        <v>68</v>
      </c>
      <c r="AE6950" s="17" t="s">
        <v>68</v>
      </c>
      <c r="AF6950" s="17" t="s">
        <v>68</v>
      </c>
      <c r="AG6950" s="12" t="s">
        <v>111</v>
      </c>
      <c r="AH6950" s="28" t="s">
        <v>49576</v>
      </c>
      <c r="AI6950" t="s">
        <v>171</v>
      </c>
      <c r="AJ6950" t="s">
        <v>63</v>
      </c>
      <c r="AK6950" t="s">
        <v>83</v>
      </c>
      <c r="AL6950" t="s">
        <v>68</v>
      </c>
      <c r="AM6950" t="s">
        <v>68</v>
      </c>
      <c r="AN6950" t="s">
        <v>159</v>
      </c>
      <c r="AO6950" t="s">
        <v>72</v>
      </c>
      <c r="AP6950" t="s">
        <v>111</v>
      </c>
      <c r="AQ6950" t="s">
        <v>73</v>
      </c>
      <c r="AR6950">
        <v>4.4240000000000004</v>
      </c>
      <c r="AS6950" t="s">
        <v>68</v>
      </c>
      <c r="AT6950" t="s">
        <v>68</v>
      </c>
      <c r="AU6950">
        <v>8.657</v>
      </c>
      <c r="AV6950" t="s">
        <v>68</v>
      </c>
      <c r="AW6950" t="s">
        <v>68</v>
      </c>
      <c r="AX6950">
        <v>0</v>
      </c>
      <c r="AY6950">
        <v>0.85199999999999998</v>
      </c>
      <c r="AZ6950" t="s">
        <v>68</v>
      </c>
      <c r="BA6950">
        <v>18.338999999999999</v>
      </c>
      <c r="BB6950" t="s">
        <v>68</v>
      </c>
      <c r="BC6950" t="s">
        <v>68</v>
      </c>
      <c r="BD6950" t="s">
        <v>68</v>
      </c>
      <c r="BE6950">
        <v>52.947000000000003</v>
      </c>
      <c r="BF6950" t="s">
        <v>68</v>
      </c>
      <c r="BG6950" t="s">
        <v>68</v>
      </c>
      <c r="BH6950">
        <v>39.232999999999997</v>
      </c>
      <c r="BI6950" t="s">
        <v>68</v>
      </c>
    </row>
    <row r="6951" spans="1:61" x14ac:dyDescent="0.25">
      <c r="A6951" s="25" t="s">
        <v>49592</v>
      </c>
      <c r="B6951" s="25" t="s">
        <v>49595</v>
      </c>
      <c r="C6951" s="7" t="s">
        <v>1301</v>
      </c>
      <c r="D6951" s="7" t="s">
        <v>49593</v>
      </c>
      <c r="E6951" s="3">
        <v>43007</v>
      </c>
      <c r="F6951" s="4" t="s">
        <v>15466</v>
      </c>
      <c r="G6951" s="4" t="s">
        <v>74</v>
      </c>
      <c r="H6951" s="4" t="s">
        <v>49596</v>
      </c>
      <c r="I6951" s="17">
        <v>100</v>
      </c>
      <c r="J6951" s="17">
        <v>0</v>
      </c>
      <c r="K6951" s="17">
        <v>0</v>
      </c>
      <c r="L6951" s="17">
        <v>0</v>
      </c>
      <c r="M6951" s="23">
        <v>40</v>
      </c>
      <c r="N6951" s="23">
        <v>40</v>
      </c>
      <c r="O6951" s="23">
        <v>40</v>
      </c>
      <c r="P6951" s="23" t="s">
        <v>153</v>
      </c>
      <c r="Q6951" s="19" t="s">
        <v>119</v>
      </c>
      <c r="R6951" s="19" t="s">
        <v>119</v>
      </c>
      <c r="S6951" s="10" t="s">
        <v>240</v>
      </c>
      <c r="T6951" s="10" t="s">
        <v>105</v>
      </c>
      <c r="U6951" s="14" t="s">
        <v>297</v>
      </c>
      <c r="V6951" s="14" t="s">
        <v>49597</v>
      </c>
      <c r="W6951" s="21" t="s">
        <v>103</v>
      </c>
      <c r="X6951" s="29" t="s">
        <v>68</v>
      </c>
      <c r="Y6951" s="17">
        <v>0</v>
      </c>
      <c r="Z6951" s="17">
        <v>0</v>
      </c>
      <c r="AA6951" s="17">
        <v>0</v>
      </c>
      <c r="AB6951" s="17">
        <v>0</v>
      </c>
      <c r="AC6951" s="17">
        <v>9.2999999999999999E-2</v>
      </c>
      <c r="AD6951" s="17">
        <v>0</v>
      </c>
      <c r="AE6951" s="17">
        <v>0</v>
      </c>
      <c r="AF6951" s="17">
        <v>0</v>
      </c>
      <c r="AG6951" s="12" t="s">
        <v>158</v>
      </c>
      <c r="AH6951" s="28" t="s">
        <v>49594</v>
      </c>
      <c r="AI6951" t="s">
        <v>63</v>
      </c>
      <c r="AJ6951" t="s">
        <v>237</v>
      </c>
      <c r="AK6951" t="s">
        <v>238</v>
      </c>
      <c r="AL6951" t="s">
        <v>68</v>
      </c>
      <c r="AM6951" t="s">
        <v>68</v>
      </c>
      <c r="AN6951" t="s">
        <v>240</v>
      </c>
      <c r="AO6951" t="s">
        <v>240</v>
      </c>
      <c r="AP6951" t="s">
        <v>240</v>
      </c>
      <c r="AQ6951" t="s">
        <v>73</v>
      </c>
      <c r="AR6951" t="s">
        <v>68</v>
      </c>
      <c r="AS6951">
        <v>-1.189650267</v>
      </c>
      <c r="AT6951">
        <v>0</v>
      </c>
      <c r="AU6951" t="s">
        <v>68</v>
      </c>
      <c r="AV6951" t="s">
        <v>68</v>
      </c>
      <c r="AW6951">
        <v>14.449</v>
      </c>
      <c r="AX6951">
        <v>20.228543999999999</v>
      </c>
      <c r="AY6951" t="s">
        <v>68</v>
      </c>
      <c r="AZ6951">
        <v>6.77</v>
      </c>
      <c r="BA6951" t="s">
        <v>68</v>
      </c>
      <c r="BB6951">
        <v>13.933999999999999</v>
      </c>
      <c r="BC6951">
        <v>32.170999999999999</v>
      </c>
      <c r="BD6951">
        <v>32.170999999999999</v>
      </c>
      <c r="BE6951" t="s">
        <v>68</v>
      </c>
      <c r="BF6951">
        <v>14</v>
      </c>
      <c r="BG6951" t="s">
        <v>68</v>
      </c>
      <c r="BH6951" t="s">
        <v>68</v>
      </c>
      <c r="BI6951">
        <v>33.07</v>
      </c>
    </row>
    <row r="6952" spans="1:61" x14ac:dyDescent="0.25">
      <c r="A6952" s="25" t="s">
        <v>49611</v>
      </c>
      <c r="B6952" s="25" t="s">
        <v>49614</v>
      </c>
      <c r="C6952" s="7" t="s">
        <v>26451</v>
      </c>
      <c r="D6952" s="7" t="s">
        <v>49612</v>
      </c>
      <c r="E6952" s="3">
        <v>43008</v>
      </c>
      <c r="F6952" s="4" t="s">
        <v>76</v>
      </c>
      <c r="G6952" s="4" t="s">
        <v>74</v>
      </c>
      <c r="H6952" s="4" t="s">
        <v>49615</v>
      </c>
      <c r="I6952" s="17">
        <v>0</v>
      </c>
      <c r="J6952" s="17">
        <v>0</v>
      </c>
      <c r="K6952" s="17">
        <v>0</v>
      </c>
      <c r="L6952" s="17">
        <v>100</v>
      </c>
      <c r="M6952" s="23" t="s">
        <v>68</v>
      </c>
      <c r="N6952" s="23" t="s">
        <v>68</v>
      </c>
      <c r="O6952" s="23" t="s">
        <v>68</v>
      </c>
      <c r="P6952" s="23" t="s">
        <v>128</v>
      </c>
      <c r="Q6952" s="19" t="s">
        <v>11741</v>
      </c>
      <c r="R6952" s="19" t="s">
        <v>11741</v>
      </c>
      <c r="S6952" s="10" t="s">
        <v>105</v>
      </c>
      <c r="T6952" s="10" t="s">
        <v>399</v>
      </c>
      <c r="U6952" s="14" t="s">
        <v>26455</v>
      </c>
      <c r="V6952" s="14" t="s">
        <v>49616</v>
      </c>
      <c r="W6952" s="21" t="s">
        <v>397</v>
      </c>
      <c r="X6952" s="28" t="s">
        <v>26452</v>
      </c>
      <c r="Y6952" s="17" t="s">
        <v>68</v>
      </c>
      <c r="Z6952" s="17" t="s">
        <v>68</v>
      </c>
      <c r="AA6952" s="17" t="s">
        <v>68</v>
      </c>
      <c r="AB6952" s="17" t="s">
        <v>68</v>
      </c>
      <c r="AC6952" s="17" t="s">
        <v>68</v>
      </c>
      <c r="AD6952" s="17" t="s">
        <v>68</v>
      </c>
      <c r="AE6952" s="17" t="s">
        <v>68</v>
      </c>
      <c r="AF6952" s="17" t="s">
        <v>68</v>
      </c>
      <c r="AG6952" s="12" t="s">
        <v>399</v>
      </c>
      <c r="AH6952" s="28" t="s">
        <v>49613</v>
      </c>
      <c r="AI6952" t="s">
        <v>63</v>
      </c>
      <c r="AJ6952" t="s">
        <v>63</v>
      </c>
      <c r="AK6952" t="s">
        <v>103</v>
      </c>
      <c r="AL6952" t="s">
        <v>68</v>
      </c>
      <c r="AM6952" t="s">
        <v>68</v>
      </c>
      <c r="AN6952" t="s">
        <v>110</v>
      </c>
      <c r="AO6952" t="s">
        <v>158</v>
      </c>
      <c r="AP6952" t="s">
        <v>240</v>
      </c>
      <c r="AQ6952" t="s">
        <v>73</v>
      </c>
      <c r="AR6952">
        <v>20.245000000000001</v>
      </c>
      <c r="AS6952" t="s">
        <v>68</v>
      </c>
      <c r="AT6952" t="s">
        <v>68</v>
      </c>
      <c r="AU6952">
        <v>2.137</v>
      </c>
      <c r="AV6952" t="s">
        <v>68</v>
      </c>
      <c r="AW6952" t="s">
        <v>68</v>
      </c>
      <c r="AX6952">
        <v>41.960784314000001</v>
      </c>
      <c r="AY6952">
        <v>0.55400000000000005</v>
      </c>
      <c r="AZ6952" t="s">
        <v>68</v>
      </c>
      <c r="BA6952">
        <v>231.35400000000001</v>
      </c>
      <c r="BB6952" t="s">
        <v>68</v>
      </c>
      <c r="BC6952" t="s">
        <v>68</v>
      </c>
      <c r="BD6952" t="s">
        <v>68</v>
      </c>
      <c r="BE6952">
        <v>307.47800000000001</v>
      </c>
      <c r="BF6952" t="s">
        <v>68</v>
      </c>
      <c r="BG6952" t="s">
        <v>68</v>
      </c>
      <c r="BH6952">
        <v>129.06200000000001</v>
      </c>
      <c r="BI6952" t="s">
        <v>68</v>
      </c>
    </row>
    <row r="6953" spans="1:61" x14ac:dyDescent="0.25">
      <c r="A6953" s="25" t="s">
        <v>49617</v>
      </c>
      <c r="B6953" s="25" t="s">
        <v>49620</v>
      </c>
      <c r="C6953" s="7" t="s">
        <v>26451</v>
      </c>
      <c r="D6953" s="7" t="s">
        <v>49618</v>
      </c>
      <c r="E6953" s="3">
        <v>43008</v>
      </c>
      <c r="F6953" s="4" t="s">
        <v>76</v>
      </c>
      <c r="G6953" s="4" t="s">
        <v>74</v>
      </c>
      <c r="H6953" s="4" t="s">
        <v>49621</v>
      </c>
      <c r="I6953" s="17">
        <v>0</v>
      </c>
      <c r="J6953" s="17">
        <v>0</v>
      </c>
      <c r="K6953" s="17">
        <v>0</v>
      </c>
      <c r="L6953" s="17">
        <v>100</v>
      </c>
      <c r="M6953" s="23" t="s">
        <v>68</v>
      </c>
      <c r="N6953" s="23" t="s">
        <v>68</v>
      </c>
      <c r="O6953" s="23" t="s">
        <v>68</v>
      </c>
      <c r="P6953" s="23" t="s">
        <v>128</v>
      </c>
      <c r="Q6953" s="19" t="s">
        <v>11741</v>
      </c>
      <c r="R6953" s="19" t="s">
        <v>11741</v>
      </c>
      <c r="S6953" s="10" t="s">
        <v>105</v>
      </c>
      <c r="T6953" s="10" t="s">
        <v>110</v>
      </c>
      <c r="U6953" s="14" t="s">
        <v>26455</v>
      </c>
      <c r="V6953" s="14" t="s">
        <v>49622</v>
      </c>
      <c r="W6953" s="21" t="s">
        <v>254</v>
      </c>
      <c r="X6953" s="28" t="s">
        <v>26452</v>
      </c>
      <c r="Y6953" s="17" t="s">
        <v>68</v>
      </c>
      <c r="Z6953" s="17" t="s">
        <v>68</v>
      </c>
      <c r="AA6953" s="17" t="s">
        <v>68</v>
      </c>
      <c r="AB6953" s="17" t="s">
        <v>68</v>
      </c>
      <c r="AC6953" s="17" t="s">
        <v>68</v>
      </c>
      <c r="AD6953" s="17" t="s">
        <v>68</v>
      </c>
      <c r="AE6953" s="17" t="s">
        <v>68</v>
      </c>
      <c r="AF6953" s="17" t="s">
        <v>68</v>
      </c>
      <c r="AG6953" s="12" t="s">
        <v>110</v>
      </c>
      <c r="AH6953" s="28" t="s">
        <v>49619</v>
      </c>
      <c r="AI6953" t="s">
        <v>171</v>
      </c>
      <c r="AJ6953" t="s">
        <v>63</v>
      </c>
      <c r="AK6953" t="s">
        <v>103</v>
      </c>
      <c r="AL6953" t="s">
        <v>68</v>
      </c>
      <c r="AM6953" t="s">
        <v>68</v>
      </c>
      <c r="AN6953" t="s">
        <v>110</v>
      </c>
      <c r="AO6953" t="s">
        <v>7420</v>
      </c>
      <c r="AP6953" t="s">
        <v>240</v>
      </c>
      <c r="AQ6953" t="s">
        <v>73</v>
      </c>
      <c r="AR6953">
        <v>20.245000000000001</v>
      </c>
      <c r="AS6953" t="s">
        <v>68</v>
      </c>
      <c r="AT6953" t="s">
        <v>68</v>
      </c>
      <c r="AU6953">
        <v>2.137</v>
      </c>
      <c r="AV6953" t="s">
        <v>68</v>
      </c>
      <c r="AW6953" t="s">
        <v>68</v>
      </c>
      <c r="AX6953">
        <v>13.921568626999999</v>
      </c>
      <c r="AY6953">
        <v>0.55400000000000005</v>
      </c>
      <c r="AZ6953" t="s">
        <v>68</v>
      </c>
      <c r="BA6953">
        <v>231.35400000000001</v>
      </c>
      <c r="BB6953" t="s">
        <v>68</v>
      </c>
      <c r="BC6953" t="s">
        <v>68</v>
      </c>
      <c r="BD6953" t="s">
        <v>68</v>
      </c>
      <c r="BE6953">
        <v>307.47800000000001</v>
      </c>
      <c r="BF6953" t="s">
        <v>68</v>
      </c>
      <c r="BG6953" t="s">
        <v>68</v>
      </c>
      <c r="BH6953">
        <v>129.06200000000001</v>
      </c>
      <c r="BI6953" t="s">
        <v>68</v>
      </c>
    </row>
    <row r="6954" spans="1:61" x14ac:dyDescent="0.25">
      <c r="A6954" s="25" t="s">
        <v>49659</v>
      </c>
      <c r="B6954" s="25" t="s">
        <v>49664</v>
      </c>
      <c r="C6954" s="7" t="s">
        <v>49662</v>
      </c>
      <c r="D6954" s="7" t="s">
        <v>49660</v>
      </c>
      <c r="E6954" s="3">
        <v>43009</v>
      </c>
      <c r="F6954" s="4" t="s">
        <v>93</v>
      </c>
      <c r="G6954" s="4" t="s">
        <v>74</v>
      </c>
      <c r="H6954" s="4" t="s">
        <v>49665</v>
      </c>
      <c r="I6954" s="17">
        <v>0</v>
      </c>
      <c r="J6954" s="17">
        <v>0</v>
      </c>
      <c r="K6954" s="17">
        <v>0</v>
      </c>
      <c r="L6954" s="17">
        <v>100</v>
      </c>
      <c r="M6954" s="23" t="s">
        <v>68</v>
      </c>
      <c r="N6954" s="23" t="s">
        <v>68</v>
      </c>
      <c r="O6954" s="23" t="s">
        <v>68</v>
      </c>
      <c r="P6954" s="23" t="s">
        <v>94</v>
      </c>
      <c r="Q6954" s="19" t="s">
        <v>8203</v>
      </c>
      <c r="R6954" s="19" t="s">
        <v>8203</v>
      </c>
      <c r="S6954" s="10" t="s">
        <v>105</v>
      </c>
      <c r="T6954" s="10" t="s">
        <v>105</v>
      </c>
      <c r="U6954" s="14" t="s">
        <v>49666</v>
      </c>
      <c r="V6954" s="14" t="s">
        <v>49667</v>
      </c>
      <c r="W6954" s="21" t="s">
        <v>103</v>
      </c>
      <c r="X6954" s="28" t="s">
        <v>49663</v>
      </c>
      <c r="Y6954" s="17" t="s">
        <v>68</v>
      </c>
      <c r="Z6954" s="17" t="s">
        <v>68</v>
      </c>
      <c r="AA6954" s="17" t="s">
        <v>68</v>
      </c>
      <c r="AB6954" s="17" t="s">
        <v>68</v>
      </c>
      <c r="AC6954" s="17" t="s">
        <v>68</v>
      </c>
      <c r="AD6954" s="17" t="s">
        <v>68</v>
      </c>
      <c r="AE6954" s="17" t="s">
        <v>68</v>
      </c>
      <c r="AF6954" s="17" t="s">
        <v>68</v>
      </c>
      <c r="AG6954" s="12" t="s">
        <v>158</v>
      </c>
      <c r="AH6954" s="28" t="s">
        <v>49661</v>
      </c>
      <c r="AI6954" t="s">
        <v>63</v>
      </c>
      <c r="AJ6954" t="s">
        <v>63</v>
      </c>
      <c r="AK6954" t="s">
        <v>103</v>
      </c>
      <c r="AL6954" t="s">
        <v>68</v>
      </c>
      <c r="AM6954" t="s">
        <v>68</v>
      </c>
      <c r="AN6954" t="s">
        <v>105</v>
      </c>
      <c r="AO6954" t="s">
        <v>105</v>
      </c>
      <c r="AP6954" t="s">
        <v>105</v>
      </c>
      <c r="AQ6954" t="s">
        <v>73</v>
      </c>
      <c r="AR6954">
        <v>2609.04</v>
      </c>
      <c r="AS6954" t="s">
        <v>68</v>
      </c>
      <c r="AT6954" t="s">
        <v>68</v>
      </c>
      <c r="AU6954">
        <v>-234.21</v>
      </c>
      <c r="AV6954" t="s">
        <v>68</v>
      </c>
      <c r="AW6954" t="s">
        <v>68</v>
      </c>
      <c r="AX6954">
        <v>128.5</v>
      </c>
      <c r="AY6954">
        <v>38.987000000000002</v>
      </c>
      <c r="AZ6954" t="s">
        <v>68</v>
      </c>
      <c r="BA6954">
        <v>915.58</v>
      </c>
      <c r="BB6954" t="s">
        <v>68</v>
      </c>
      <c r="BC6954" t="s">
        <v>68</v>
      </c>
      <c r="BD6954" t="s">
        <v>68</v>
      </c>
      <c r="BE6954">
        <v>6276.3</v>
      </c>
      <c r="BF6954" t="s">
        <v>68</v>
      </c>
      <c r="BG6954" t="s">
        <v>68</v>
      </c>
      <c r="BH6954">
        <v>7249.57</v>
      </c>
      <c r="BI6954" t="s">
        <v>68</v>
      </c>
    </row>
    <row r="6955" spans="1:61" x14ac:dyDescent="0.25">
      <c r="A6955" s="25" t="s">
        <v>49580</v>
      </c>
      <c r="B6955" s="25" t="s">
        <v>49582</v>
      </c>
      <c r="C6955" s="7" t="s">
        <v>45847</v>
      </c>
      <c r="D6955" s="7" t="s">
        <v>49581</v>
      </c>
      <c r="E6955" s="3">
        <v>43010</v>
      </c>
      <c r="F6955" s="4" t="s">
        <v>93</v>
      </c>
      <c r="G6955" s="4" t="s">
        <v>74</v>
      </c>
      <c r="H6955" s="4" t="s">
        <v>49583</v>
      </c>
      <c r="I6955" s="17">
        <v>73.472999999999999</v>
      </c>
      <c r="J6955" s="17">
        <v>26.527000000000001</v>
      </c>
      <c r="K6955" s="17">
        <v>0</v>
      </c>
      <c r="L6955" s="17">
        <v>0</v>
      </c>
      <c r="M6955" s="23" t="s">
        <v>68</v>
      </c>
      <c r="N6955" s="23" t="s">
        <v>68</v>
      </c>
      <c r="O6955" s="23" t="s">
        <v>68</v>
      </c>
      <c r="P6955" s="23" t="s">
        <v>94</v>
      </c>
      <c r="Q6955" s="19" t="s">
        <v>639</v>
      </c>
      <c r="R6955" s="19" t="s">
        <v>639</v>
      </c>
      <c r="S6955" s="10" t="s">
        <v>105</v>
      </c>
      <c r="T6955" s="10" t="s">
        <v>8242</v>
      </c>
      <c r="U6955" s="14" t="s">
        <v>45851</v>
      </c>
      <c r="V6955" s="14" t="s">
        <v>49584</v>
      </c>
      <c r="W6955" s="21" t="s">
        <v>901</v>
      </c>
      <c r="X6955" s="28" t="s">
        <v>45848</v>
      </c>
      <c r="Y6955" s="17" t="s">
        <v>68</v>
      </c>
      <c r="Z6955" s="17" t="s">
        <v>68</v>
      </c>
      <c r="AA6955" s="17" t="s">
        <v>68</v>
      </c>
      <c r="AB6955" s="17" t="s">
        <v>68</v>
      </c>
      <c r="AC6955" s="17" t="s">
        <v>68</v>
      </c>
      <c r="AD6955" s="17" t="s">
        <v>68</v>
      </c>
      <c r="AE6955" s="17" t="s">
        <v>68</v>
      </c>
      <c r="AF6955" s="17" t="s">
        <v>68</v>
      </c>
      <c r="AG6955" s="12" t="s">
        <v>8242</v>
      </c>
      <c r="AH6955" s="29" t="s">
        <v>68</v>
      </c>
      <c r="AI6955" t="s">
        <v>314</v>
      </c>
      <c r="AJ6955" t="s">
        <v>63</v>
      </c>
      <c r="AK6955" t="s">
        <v>103</v>
      </c>
      <c r="AL6955" t="s">
        <v>68</v>
      </c>
      <c r="AM6955" t="s">
        <v>68</v>
      </c>
      <c r="AN6955" t="s">
        <v>72</v>
      </c>
      <c r="AO6955" t="s">
        <v>70</v>
      </c>
      <c r="AP6955" t="s">
        <v>8242</v>
      </c>
      <c r="AQ6955" t="s">
        <v>73</v>
      </c>
      <c r="AR6955">
        <v>162.67500000000001</v>
      </c>
      <c r="AS6955" t="s">
        <v>68</v>
      </c>
      <c r="AT6955" t="s">
        <v>68</v>
      </c>
      <c r="AU6955">
        <v>192.749</v>
      </c>
      <c r="AV6955">
        <v>751.42</v>
      </c>
      <c r="AW6955" t="s">
        <v>68</v>
      </c>
      <c r="AX6955">
        <v>5.24</v>
      </c>
      <c r="AY6955">
        <v>7.9020000000000001</v>
      </c>
      <c r="AZ6955" t="s">
        <v>68</v>
      </c>
      <c r="BA6955">
        <v>102.91800000000001</v>
      </c>
      <c r="BB6955" t="s">
        <v>68</v>
      </c>
      <c r="BC6955" t="s">
        <v>68</v>
      </c>
      <c r="BD6955" t="s">
        <v>68</v>
      </c>
      <c r="BE6955">
        <v>347.834</v>
      </c>
      <c r="BF6955">
        <v>2.78</v>
      </c>
      <c r="BG6955" t="s">
        <v>68</v>
      </c>
      <c r="BH6955">
        <v>23.245000000000001</v>
      </c>
      <c r="BI6955" t="s">
        <v>68</v>
      </c>
    </row>
    <row r="6956" spans="1:61" x14ac:dyDescent="0.25">
      <c r="A6956" s="25" t="s">
        <v>49588</v>
      </c>
      <c r="B6956" s="25" t="s">
        <v>49589</v>
      </c>
      <c r="C6956" s="7" t="s">
        <v>5238</v>
      </c>
      <c r="D6956" s="7" t="s">
        <v>40319</v>
      </c>
      <c r="E6956" s="3">
        <v>43011</v>
      </c>
      <c r="F6956" s="4" t="s">
        <v>76</v>
      </c>
      <c r="G6956" s="4" t="s">
        <v>74</v>
      </c>
      <c r="H6956" s="4" t="s">
        <v>49590</v>
      </c>
      <c r="I6956" s="17">
        <v>0</v>
      </c>
      <c r="J6956" s="17">
        <v>0</v>
      </c>
      <c r="K6956" s="17">
        <v>0</v>
      </c>
      <c r="L6956" s="17">
        <v>100</v>
      </c>
      <c r="M6956" s="23" t="s">
        <v>68</v>
      </c>
      <c r="N6956" s="23" t="s">
        <v>68</v>
      </c>
      <c r="O6956" s="23" t="s">
        <v>68</v>
      </c>
      <c r="P6956" s="23" t="s">
        <v>128</v>
      </c>
      <c r="Q6956" s="19" t="s">
        <v>68</v>
      </c>
      <c r="R6956" s="19" t="s">
        <v>65</v>
      </c>
      <c r="S6956" s="10" t="s">
        <v>240</v>
      </c>
      <c r="T6956" s="10" t="s">
        <v>105</v>
      </c>
      <c r="U6956" s="14" t="s">
        <v>5241</v>
      </c>
      <c r="V6956" s="14" t="s">
        <v>49591</v>
      </c>
      <c r="W6956" s="21" t="s">
        <v>103</v>
      </c>
      <c r="X6956" s="29" t="s">
        <v>68</v>
      </c>
      <c r="Y6956" s="17" t="s">
        <v>68</v>
      </c>
      <c r="Z6956" s="17" t="s">
        <v>68</v>
      </c>
      <c r="AA6956" s="17" t="s">
        <v>68</v>
      </c>
      <c r="AB6956" s="17" t="s">
        <v>68</v>
      </c>
      <c r="AC6956" s="17" t="s">
        <v>68</v>
      </c>
      <c r="AD6956" s="17" t="s">
        <v>68</v>
      </c>
      <c r="AE6956" s="17" t="s">
        <v>68</v>
      </c>
      <c r="AF6956" s="17" t="s">
        <v>68</v>
      </c>
      <c r="AG6956" s="12" t="s">
        <v>72</v>
      </c>
      <c r="AH6956" s="28" t="s">
        <v>40320</v>
      </c>
      <c r="AI6956" t="s">
        <v>63</v>
      </c>
      <c r="AJ6956" t="s">
        <v>237</v>
      </c>
      <c r="AK6956" t="s">
        <v>1630</v>
      </c>
      <c r="AL6956" t="s">
        <v>11884</v>
      </c>
      <c r="AM6956" t="s">
        <v>68</v>
      </c>
      <c r="AN6956" t="s">
        <v>240</v>
      </c>
      <c r="AO6956" t="s">
        <v>240</v>
      </c>
      <c r="AP6956" t="s">
        <v>111</v>
      </c>
      <c r="AQ6956" t="s">
        <v>73</v>
      </c>
      <c r="AR6956" t="s">
        <v>68</v>
      </c>
      <c r="AS6956" t="s">
        <v>68</v>
      </c>
      <c r="AT6956" t="s">
        <v>68</v>
      </c>
      <c r="AU6956" t="s">
        <v>68</v>
      </c>
      <c r="AV6956" t="s">
        <v>68</v>
      </c>
      <c r="AW6956" t="s">
        <v>68</v>
      </c>
      <c r="AX6956">
        <v>187.5</v>
      </c>
      <c r="AY6956" t="s">
        <v>68</v>
      </c>
      <c r="AZ6956">
        <v>0</v>
      </c>
      <c r="BA6956" t="s">
        <v>68</v>
      </c>
      <c r="BB6956" t="s">
        <v>68</v>
      </c>
      <c r="BC6956" t="s">
        <v>68</v>
      </c>
      <c r="BD6956" t="s">
        <v>68</v>
      </c>
      <c r="BE6956" t="s">
        <v>68</v>
      </c>
      <c r="BF6956" t="s">
        <v>68</v>
      </c>
      <c r="BG6956" t="s">
        <v>68</v>
      </c>
      <c r="BH6956" t="s">
        <v>68</v>
      </c>
      <c r="BI6956">
        <v>9.1170000000000009</v>
      </c>
    </row>
    <row r="6957" spans="1:61" x14ac:dyDescent="0.25">
      <c r="A6957" s="25" t="s">
        <v>49598</v>
      </c>
      <c r="B6957" s="25" t="s">
        <v>49603</v>
      </c>
      <c r="C6957" s="7" t="s">
        <v>49601</v>
      </c>
      <c r="D6957" s="8" t="s">
        <v>49599</v>
      </c>
      <c r="E6957" s="3">
        <v>43013</v>
      </c>
      <c r="F6957" s="4" t="s">
        <v>93</v>
      </c>
      <c r="G6957" s="4" t="s">
        <v>74</v>
      </c>
      <c r="H6957" s="4" t="s">
        <v>49605</v>
      </c>
      <c r="I6957" s="17">
        <v>0</v>
      </c>
      <c r="J6957" s="17">
        <v>0</v>
      </c>
      <c r="K6957" s="17">
        <v>0</v>
      </c>
      <c r="L6957" s="17">
        <v>100</v>
      </c>
      <c r="M6957" s="23" t="s">
        <v>68</v>
      </c>
      <c r="N6957" s="23" t="s">
        <v>68</v>
      </c>
      <c r="O6957" s="23" t="s">
        <v>68</v>
      </c>
      <c r="P6957" s="23" t="s">
        <v>77</v>
      </c>
      <c r="Q6957" s="19" t="s">
        <v>65</v>
      </c>
      <c r="R6957" s="19" t="s">
        <v>86</v>
      </c>
      <c r="S6957" s="10" t="s">
        <v>1472</v>
      </c>
      <c r="T6957" s="10" t="s">
        <v>72</v>
      </c>
      <c r="U6957" s="14" t="s">
        <v>49606</v>
      </c>
      <c r="V6957" s="15" t="s">
        <v>49607</v>
      </c>
      <c r="W6957" s="21" t="s">
        <v>83</v>
      </c>
      <c r="X6957" s="28" t="s">
        <v>49602</v>
      </c>
      <c r="Y6957" s="17" t="s">
        <v>68</v>
      </c>
      <c r="Z6957" s="17" t="s">
        <v>68</v>
      </c>
      <c r="AA6957" s="17" t="s">
        <v>68</v>
      </c>
      <c r="AB6957" s="17" t="s">
        <v>68</v>
      </c>
      <c r="AC6957" s="17" t="s">
        <v>68</v>
      </c>
      <c r="AD6957" s="17" t="s">
        <v>68</v>
      </c>
      <c r="AE6957" s="17" t="s">
        <v>68</v>
      </c>
      <c r="AF6957" s="17" t="s">
        <v>68</v>
      </c>
      <c r="AG6957" s="12" t="s">
        <v>72</v>
      </c>
      <c r="AH6957" s="28" t="s">
        <v>49600</v>
      </c>
      <c r="AI6957" t="s">
        <v>63</v>
      </c>
      <c r="AJ6957" t="s">
        <v>588</v>
      </c>
      <c r="AK6957" t="s">
        <v>10000</v>
      </c>
      <c r="AL6957" t="s">
        <v>68</v>
      </c>
      <c r="AM6957" t="s">
        <v>68</v>
      </c>
      <c r="AN6957" t="s">
        <v>49604</v>
      </c>
      <c r="AO6957" t="s">
        <v>368</v>
      </c>
      <c r="AP6957" t="s">
        <v>72</v>
      </c>
      <c r="AQ6957" t="s">
        <v>73</v>
      </c>
      <c r="AR6957">
        <v>101.65</v>
      </c>
      <c r="AS6957" t="s">
        <v>68</v>
      </c>
      <c r="AT6957" t="s">
        <v>68</v>
      </c>
      <c r="AU6957">
        <v>-25.92</v>
      </c>
      <c r="AV6957" t="s">
        <v>68</v>
      </c>
      <c r="AW6957" t="s">
        <v>68</v>
      </c>
      <c r="AX6957">
        <v>0</v>
      </c>
      <c r="AY6957">
        <v>8.7010000000000005</v>
      </c>
      <c r="AZ6957">
        <v>0</v>
      </c>
      <c r="BA6957">
        <v>157.292</v>
      </c>
      <c r="BB6957" t="s">
        <v>68</v>
      </c>
      <c r="BC6957">
        <v>3.149</v>
      </c>
      <c r="BD6957">
        <v>3.149</v>
      </c>
      <c r="BE6957">
        <v>764.93600000000004</v>
      </c>
      <c r="BF6957" t="s">
        <v>68</v>
      </c>
      <c r="BG6957" t="s">
        <v>68</v>
      </c>
      <c r="BH6957">
        <v>692.88499999999999</v>
      </c>
      <c r="BI6957" t="s">
        <v>68</v>
      </c>
    </row>
    <row r="6958" spans="1:61" x14ac:dyDescent="0.25">
      <c r="A6958" s="25" t="s">
        <v>49623</v>
      </c>
      <c r="B6958" s="25" t="s">
        <v>49627</v>
      </c>
      <c r="C6958" s="7" t="s">
        <v>49625</v>
      </c>
      <c r="D6958" s="7" t="s">
        <v>49624</v>
      </c>
      <c r="E6958" s="3">
        <v>43013</v>
      </c>
      <c r="F6958" s="4" t="s">
        <v>76</v>
      </c>
      <c r="G6958" s="4" t="s">
        <v>74</v>
      </c>
      <c r="H6958" s="4" t="s">
        <v>49628</v>
      </c>
      <c r="I6958" s="17">
        <v>0</v>
      </c>
      <c r="J6958" s="17">
        <v>0</v>
      </c>
      <c r="K6958" s="17">
        <v>0</v>
      </c>
      <c r="L6958" s="17">
        <v>100</v>
      </c>
      <c r="M6958" s="23" t="s">
        <v>68</v>
      </c>
      <c r="N6958" s="23" t="s">
        <v>68</v>
      </c>
      <c r="O6958" s="23" t="s">
        <v>68</v>
      </c>
      <c r="P6958" s="23" t="s">
        <v>1320</v>
      </c>
      <c r="Q6958" s="19" t="s">
        <v>86</v>
      </c>
      <c r="R6958" s="19" t="s">
        <v>639</v>
      </c>
      <c r="S6958" s="10" t="s">
        <v>72</v>
      </c>
      <c r="T6958" s="10" t="s">
        <v>89</v>
      </c>
      <c r="U6958" s="14" t="s">
        <v>49629</v>
      </c>
      <c r="V6958" s="14" t="s">
        <v>49630</v>
      </c>
      <c r="W6958" s="21" t="s">
        <v>64</v>
      </c>
      <c r="X6958" s="28" t="s">
        <v>49626</v>
      </c>
      <c r="Y6958" s="17" t="s">
        <v>68</v>
      </c>
      <c r="Z6958" s="17" t="s">
        <v>68</v>
      </c>
      <c r="AA6958" s="17" t="s">
        <v>68</v>
      </c>
      <c r="AB6958" s="17" t="s">
        <v>68</v>
      </c>
      <c r="AC6958" s="17" t="s">
        <v>68</v>
      </c>
      <c r="AD6958" s="17" t="s">
        <v>68</v>
      </c>
      <c r="AE6958" s="17" t="s">
        <v>68</v>
      </c>
      <c r="AF6958" s="17" t="s">
        <v>68</v>
      </c>
      <c r="AG6958" s="12" t="s">
        <v>89</v>
      </c>
      <c r="AH6958" s="29" t="s">
        <v>68</v>
      </c>
      <c r="AI6958" t="s">
        <v>63</v>
      </c>
      <c r="AJ6958" t="s">
        <v>63</v>
      </c>
      <c r="AK6958" t="s">
        <v>83</v>
      </c>
      <c r="AL6958" t="s">
        <v>68</v>
      </c>
      <c r="AM6958" t="s">
        <v>68</v>
      </c>
      <c r="AN6958" t="s">
        <v>159</v>
      </c>
      <c r="AO6958" t="s">
        <v>72</v>
      </c>
      <c r="AP6958" t="s">
        <v>89</v>
      </c>
      <c r="AQ6958" t="s">
        <v>73</v>
      </c>
      <c r="AR6958">
        <v>5.5359999999999996</v>
      </c>
      <c r="AS6958" t="s">
        <v>68</v>
      </c>
      <c r="AT6958" t="s">
        <v>68</v>
      </c>
      <c r="AU6958">
        <v>9.57</v>
      </c>
      <c r="AV6958" t="s">
        <v>68</v>
      </c>
      <c r="AW6958" t="s">
        <v>68</v>
      </c>
      <c r="AX6958">
        <v>0</v>
      </c>
      <c r="AY6958">
        <v>0.127</v>
      </c>
      <c r="AZ6958" t="s">
        <v>68</v>
      </c>
      <c r="BA6958">
        <v>2.1120000000000001</v>
      </c>
      <c r="BB6958" t="s">
        <v>68</v>
      </c>
      <c r="BC6958" t="s">
        <v>68</v>
      </c>
      <c r="BD6958" t="s">
        <v>68</v>
      </c>
      <c r="BE6958">
        <v>10.917999999999999</v>
      </c>
      <c r="BF6958" t="s">
        <v>68</v>
      </c>
      <c r="BG6958" t="s">
        <v>68</v>
      </c>
      <c r="BH6958">
        <v>0.498</v>
      </c>
      <c r="BI6958" t="s">
        <v>68</v>
      </c>
    </row>
    <row r="6959" spans="1:61" x14ac:dyDescent="0.25">
      <c r="A6959" s="25" t="s">
        <v>49631</v>
      </c>
      <c r="B6959" s="25" t="s">
        <v>49635</v>
      </c>
      <c r="C6959" s="7" t="s">
        <v>49633</v>
      </c>
      <c r="D6959" s="7" t="s">
        <v>49632</v>
      </c>
      <c r="E6959" s="3">
        <v>43013</v>
      </c>
      <c r="F6959" s="4" t="s">
        <v>76</v>
      </c>
      <c r="G6959" s="4" t="s">
        <v>74</v>
      </c>
      <c r="H6959" s="4" t="s">
        <v>49636</v>
      </c>
      <c r="I6959" s="17">
        <v>100</v>
      </c>
      <c r="J6959" s="17">
        <v>0</v>
      </c>
      <c r="K6959" s="17">
        <v>0</v>
      </c>
      <c r="L6959" s="17">
        <v>0</v>
      </c>
      <c r="M6959" s="23" t="s">
        <v>68</v>
      </c>
      <c r="N6959" s="23" t="s">
        <v>68</v>
      </c>
      <c r="O6959" s="23" t="s">
        <v>68</v>
      </c>
      <c r="P6959" s="23" t="s">
        <v>77</v>
      </c>
      <c r="Q6959" s="19" t="s">
        <v>65</v>
      </c>
      <c r="R6959" s="19" t="s">
        <v>65</v>
      </c>
      <c r="S6959" s="10" t="s">
        <v>105</v>
      </c>
      <c r="T6959" s="10" t="s">
        <v>111</v>
      </c>
      <c r="U6959" s="14" t="s">
        <v>49637</v>
      </c>
      <c r="V6959" s="14" t="s">
        <v>49638</v>
      </c>
      <c r="W6959" s="21" t="s">
        <v>172</v>
      </c>
      <c r="X6959" s="28" t="s">
        <v>49634</v>
      </c>
      <c r="Y6959" s="17" t="s">
        <v>68</v>
      </c>
      <c r="Z6959" s="17" t="s">
        <v>68</v>
      </c>
      <c r="AA6959" s="17" t="s">
        <v>68</v>
      </c>
      <c r="AB6959" s="17" t="s">
        <v>68</v>
      </c>
      <c r="AC6959" s="17" t="s">
        <v>68</v>
      </c>
      <c r="AD6959" s="17" t="s">
        <v>68</v>
      </c>
      <c r="AE6959" s="17" t="s">
        <v>68</v>
      </c>
      <c r="AF6959" s="17" t="s">
        <v>68</v>
      </c>
      <c r="AG6959" s="12" t="s">
        <v>193</v>
      </c>
      <c r="AH6959" s="29" t="s">
        <v>68</v>
      </c>
      <c r="AI6959" t="s">
        <v>171</v>
      </c>
      <c r="AJ6959" t="s">
        <v>63</v>
      </c>
      <c r="AK6959" t="s">
        <v>103</v>
      </c>
      <c r="AL6959" t="s">
        <v>68</v>
      </c>
      <c r="AM6959" t="s">
        <v>68</v>
      </c>
      <c r="AN6959" t="s">
        <v>105</v>
      </c>
      <c r="AO6959" t="s">
        <v>105</v>
      </c>
      <c r="AP6959" t="s">
        <v>111</v>
      </c>
      <c r="AQ6959" t="s">
        <v>73</v>
      </c>
      <c r="AR6959">
        <v>281.334</v>
      </c>
      <c r="AS6959" t="s">
        <v>68</v>
      </c>
      <c r="AT6959" t="s">
        <v>68</v>
      </c>
      <c r="AU6959">
        <v>123.55800000000001</v>
      </c>
      <c r="AV6959">
        <v>2133.1950000000002</v>
      </c>
      <c r="AW6959" t="s">
        <v>68</v>
      </c>
      <c r="AX6959">
        <v>0</v>
      </c>
      <c r="AY6959">
        <v>4.3719999999999999</v>
      </c>
      <c r="AZ6959" t="s">
        <v>68</v>
      </c>
      <c r="BA6959">
        <v>146.934</v>
      </c>
      <c r="BB6959" t="s">
        <v>68</v>
      </c>
      <c r="BC6959" t="s">
        <v>68</v>
      </c>
      <c r="BD6959" t="s">
        <v>68</v>
      </c>
      <c r="BE6959">
        <v>306.202</v>
      </c>
      <c r="BF6959" t="s">
        <v>68</v>
      </c>
      <c r="BG6959" t="s">
        <v>68</v>
      </c>
      <c r="BH6959">
        <v>0</v>
      </c>
      <c r="BI6959" t="s">
        <v>68</v>
      </c>
    </row>
    <row r="6960" spans="1:61" x14ac:dyDescent="0.25">
      <c r="A6960" s="25" t="s">
        <v>49683</v>
      </c>
      <c r="B6960" s="25" t="s">
        <v>49689</v>
      </c>
      <c r="C6960" s="7" t="s">
        <v>49686</v>
      </c>
      <c r="D6960" s="7" t="s">
        <v>49684</v>
      </c>
      <c r="E6960" s="3">
        <v>43014</v>
      </c>
      <c r="F6960" s="4" t="s">
        <v>93</v>
      </c>
      <c r="G6960" s="4" t="s">
        <v>74</v>
      </c>
      <c r="H6960" s="4" t="s">
        <v>49690</v>
      </c>
      <c r="I6960" s="17">
        <v>0</v>
      </c>
      <c r="J6960" s="17">
        <v>0</v>
      </c>
      <c r="K6960" s="17">
        <v>0</v>
      </c>
      <c r="L6960" s="17">
        <v>100</v>
      </c>
      <c r="M6960" s="23" t="s">
        <v>68</v>
      </c>
      <c r="N6960" s="23" t="s">
        <v>68</v>
      </c>
      <c r="O6960" s="23" t="s">
        <v>68</v>
      </c>
      <c r="P6960" s="23" t="s">
        <v>128</v>
      </c>
      <c r="Q6960" s="19" t="s">
        <v>29296</v>
      </c>
      <c r="R6960" s="19" t="s">
        <v>29296</v>
      </c>
      <c r="S6960" s="10" t="s">
        <v>105</v>
      </c>
      <c r="T6960" s="10" t="s">
        <v>105</v>
      </c>
      <c r="U6960" s="14" t="s">
        <v>49691</v>
      </c>
      <c r="V6960" s="14" t="s">
        <v>49692</v>
      </c>
      <c r="W6960" s="21" t="s">
        <v>103</v>
      </c>
      <c r="X6960" s="28" t="s">
        <v>49687</v>
      </c>
      <c r="Y6960" s="17" t="s">
        <v>68</v>
      </c>
      <c r="Z6960" s="17" t="s">
        <v>68</v>
      </c>
      <c r="AA6960" s="17" t="s">
        <v>68</v>
      </c>
      <c r="AB6960" s="17" t="s">
        <v>68</v>
      </c>
      <c r="AC6960" s="17" t="s">
        <v>68</v>
      </c>
      <c r="AD6960" s="17" t="s">
        <v>68</v>
      </c>
      <c r="AE6960" s="17" t="s">
        <v>68</v>
      </c>
      <c r="AF6960" s="17" t="s">
        <v>68</v>
      </c>
      <c r="AG6960" s="12" t="s">
        <v>158</v>
      </c>
      <c r="AH6960" s="28" t="s">
        <v>49685</v>
      </c>
      <c r="AI6960" t="s">
        <v>63</v>
      </c>
      <c r="AJ6960" t="s">
        <v>63</v>
      </c>
      <c r="AK6960" t="s">
        <v>103</v>
      </c>
      <c r="AL6960" t="s">
        <v>68</v>
      </c>
      <c r="AM6960" t="s">
        <v>49688</v>
      </c>
      <c r="AN6960" t="s">
        <v>110</v>
      </c>
      <c r="AO6960" t="s">
        <v>110</v>
      </c>
      <c r="AP6960" t="s">
        <v>105</v>
      </c>
      <c r="AQ6960" t="s">
        <v>73</v>
      </c>
      <c r="AR6960">
        <v>703.81</v>
      </c>
      <c r="AS6960" t="s">
        <v>68</v>
      </c>
      <c r="AT6960" t="s">
        <v>68</v>
      </c>
      <c r="AU6960">
        <v>504.89800000000002</v>
      </c>
      <c r="AV6960" t="s">
        <v>68</v>
      </c>
      <c r="AW6960" t="s">
        <v>68</v>
      </c>
      <c r="AX6960">
        <v>2464.2102792770002</v>
      </c>
      <c r="AY6960">
        <v>57.97</v>
      </c>
      <c r="AZ6960" t="s">
        <v>68</v>
      </c>
      <c r="BA6960">
        <v>10499.755999999999</v>
      </c>
      <c r="BB6960" t="s">
        <v>68</v>
      </c>
      <c r="BC6960" t="s">
        <v>68</v>
      </c>
      <c r="BD6960" t="s">
        <v>68</v>
      </c>
      <c r="BE6960">
        <v>36360.711000000003</v>
      </c>
      <c r="BF6960" t="s">
        <v>68</v>
      </c>
      <c r="BG6960" t="s">
        <v>68</v>
      </c>
      <c r="BH6960">
        <v>16516.724999999999</v>
      </c>
      <c r="BI6960" t="s">
        <v>68</v>
      </c>
    </row>
    <row r="6961" spans="1:61" x14ac:dyDescent="0.25">
      <c r="A6961" s="25" t="s">
        <v>49777</v>
      </c>
      <c r="B6961" s="25" t="s">
        <v>49779</v>
      </c>
      <c r="C6961" s="7" t="s">
        <v>1301</v>
      </c>
      <c r="D6961" s="7" t="s">
        <v>28262</v>
      </c>
      <c r="E6961" s="3">
        <v>43017</v>
      </c>
      <c r="F6961" s="4" t="s">
        <v>12487</v>
      </c>
      <c r="G6961" s="4" t="s">
        <v>74</v>
      </c>
      <c r="H6961" s="4" t="s">
        <v>49780</v>
      </c>
      <c r="I6961" s="17">
        <v>100</v>
      </c>
      <c r="J6961" s="17">
        <v>0</v>
      </c>
      <c r="K6961" s="17">
        <v>0</v>
      </c>
      <c r="L6961" s="17">
        <v>0</v>
      </c>
      <c r="M6961" s="23" t="s">
        <v>68</v>
      </c>
      <c r="N6961" s="23" t="s">
        <v>68</v>
      </c>
      <c r="O6961" s="23" t="s">
        <v>68</v>
      </c>
      <c r="P6961" s="23" t="s">
        <v>128</v>
      </c>
      <c r="Q6961" s="19" t="s">
        <v>16083</v>
      </c>
      <c r="R6961" s="19" t="s">
        <v>16083</v>
      </c>
      <c r="S6961" s="10" t="s">
        <v>240</v>
      </c>
      <c r="T6961" s="10" t="s">
        <v>105</v>
      </c>
      <c r="U6961" s="14" t="s">
        <v>297</v>
      </c>
      <c r="V6961" s="14" t="s">
        <v>28266</v>
      </c>
      <c r="W6961" s="21" t="s">
        <v>103</v>
      </c>
      <c r="X6961" s="29" t="s">
        <v>68</v>
      </c>
      <c r="Y6961" s="17">
        <v>0</v>
      </c>
      <c r="Z6961" s="17">
        <v>0</v>
      </c>
      <c r="AA6961" s="17">
        <v>0</v>
      </c>
      <c r="AB6961" s="17">
        <v>0</v>
      </c>
      <c r="AC6961" s="17">
        <v>0</v>
      </c>
      <c r="AD6961" s="17">
        <v>0</v>
      </c>
      <c r="AE6961" s="17">
        <v>0</v>
      </c>
      <c r="AF6961" s="17">
        <v>0</v>
      </c>
      <c r="AG6961" s="12" t="s">
        <v>72</v>
      </c>
      <c r="AH6961" s="28" t="s">
        <v>28263</v>
      </c>
      <c r="AI6961" t="s">
        <v>63</v>
      </c>
      <c r="AJ6961" t="s">
        <v>237</v>
      </c>
      <c r="AK6961" t="s">
        <v>238</v>
      </c>
      <c r="AL6961" t="s">
        <v>32761</v>
      </c>
      <c r="AM6961" t="s">
        <v>49778</v>
      </c>
      <c r="AN6961" t="s">
        <v>240</v>
      </c>
      <c r="AO6961" t="s">
        <v>240</v>
      </c>
      <c r="AP6961" t="s">
        <v>105</v>
      </c>
      <c r="AQ6961" t="s">
        <v>73</v>
      </c>
      <c r="AR6961" t="s">
        <v>68</v>
      </c>
      <c r="AS6961">
        <v>2.7001660159999998</v>
      </c>
      <c r="AT6961">
        <v>4.777198565</v>
      </c>
      <c r="AU6961" t="s">
        <v>68</v>
      </c>
      <c r="AV6961" t="s">
        <v>68</v>
      </c>
      <c r="AW6961" t="s">
        <v>68</v>
      </c>
      <c r="AX6961">
        <v>311.93765697999999</v>
      </c>
      <c r="AY6961" t="s">
        <v>68</v>
      </c>
      <c r="AZ6961">
        <v>70.450999999999993</v>
      </c>
      <c r="BA6961" t="s">
        <v>68</v>
      </c>
      <c r="BB6961">
        <v>136.21199999999999</v>
      </c>
      <c r="BC6961">
        <v>339.81799999999998</v>
      </c>
      <c r="BD6961">
        <v>322.42200000000003</v>
      </c>
      <c r="BE6961" t="s">
        <v>68</v>
      </c>
      <c r="BF6961">
        <v>0.38</v>
      </c>
      <c r="BG6961" t="s">
        <v>68</v>
      </c>
      <c r="BH6961" t="s">
        <v>68</v>
      </c>
      <c r="BI6961">
        <v>175.453</v>
      </c>
    </row>
    <row r="6962" spans="1:61" x14ac:dyDescent="0.25">
      <c r="A6962" s="25" t="s">
        <v>49639</v>
      </c>
      <c r="B6962" s="25" t="s">
        <v>49640</v>
      </c>
      <c r="C6962" s="7" t="s">
        <v>36280</v>
      </c>
      <c r="D6962" s="7" t="s">
        <v>46034</v>
      </c>
      <c r="E6962" s="3">
        <v>43018</v>
      </c>
      <c r="F6962" s="4" t="s">
        <v>93</v>
      </c>
      <c r="G6962" s="4" t="s">
        <v>74</v>
      </c>
      <c r="H6962" s="4" t="s">
        <v>49641</v>
      </c>
      <c r="I6962" s="17">
        <v>0</v>
      </c>
      <c r="J6962" s="17">
        <v>0</v>
      </c>
      <c r="K6962" s="17">
        <v>0</v>
      </c>
      <c r="L6962" s="17">
        <v>100</v>
      </c>
      <c r="M6962" s="23" t="s">
        <v>68</v>
      </c>
      <c r="N6962" s="23" t="s">
        <v>68</v>
      </c>
      <c r="O6962" s="23" t="s">
        <v>68</v>
      </c>
      <c r="P6962" s="23" t="s">
        <v>153</v>
      </c>
      <c r="Q6962" s="19" t="s">
        <v>11741</v>
      </c>
      <c r="R6962" s="19" t="s">
        <v>11741</v>
      </c>
      <c r="S6962" s="10" t="s">
        <v>105</v>
      </c>
      <c r="T6962" s="10" t="s">
        <v>105</v>
      </c>
      <c r="U6962" s="14" t="s">
        <v>36284</v>
      </c>
      <c r="V6962" s="14" t="s">
        <v>46038</v>
      </c>
      <c r="W6962" s="21" t="s">
        <v>103</v>
      </c>
      <c r="X6962" s="28" t="s">
        <v>36281</v>
      </c>
      <c r="Y6962" s="17" t="s">
        <v>68</v>
      </c>
      <c r="Z6962" s="17" t="s">
        <v>68</v>
      </c>
      <c r="AA6962" s="17" t="s">
        <v>68</v>
      </c>
      <c r="AB6962" s="17" t="s">
        <v>68</v>
      </c>
      <c r="AC6962" s="17" t="s">
        <v>68</v>
      </c>
      <c r="AD6962" s="17" t="s">
        <v>68</v>
      </c>
      <c r="AE6962" s="17" t="s">
        <v>68</v>
      </c>
      <c r="AF6962" s="17" t="s">
        <v>68</v>
      </c>
      <c r="AG6962" s="12" t="s">
        <v>105</v>
      </c>
      <c r="AH6962" s="28" t="s">
        <v>46035</v>
      </c>
      <c r="AI6962" t="s">
        <v>63</v>
      </c>
      <c r="AJ6962" t="s">
        <v>63</v>
      </c>
      <c r="AK6962" t="s">
        <v>103</v>
      </c>
      <c r="AL6962" t="s">
        <v>68</v>
      </c>
      <c r="AM6962" t="s">
        <v>30538</v>
      </c>
      <c r="AN6962" t="s">
        <v>105</v>
      </c>
      <c r="AO6962" t="s">
        <v>90</v>
      </c>
      <c r="AP6962" t="s">
        <v>105</v>
      </c>
      <c r="AQ6962" t="s">
        <v>160</v>
      </c>
      <c r="AR6962" t="s">
        <v>68</v>
      </c>
      <c r="AS6962" t="s">
        <v>68</v>
      </c>
      <c r="AT6962" t="s">
        <v>68</v>
      </c>
      <c r="AU6962" t="s">
        <v>68</v>
      </c>
      <c r="AV6962" t="s">
        <v>68</v>
      </c>
      <c r="AW6962" t="s">
        <v>68</v>
      </c>
      <c r="AX6962">
        <v>577.13608636499998</v>
      </c>
      <c r="AY6962" t="s">
        <v>68</v>
      </c>
      <c r="AZ6962" t="s">
        <v>68</v>
      </c>
      <c r="BA6962" t="s">
        <v>68</v>
      </c>
      <c r="BB6962" t="s">
        <v>68</v>
      </c>
      <c r="BC6962" t="s">
        <v>68</v>
      </c>
      <c r="BD6962" t="s">
        <v>68</v>
      </c>
      <c r="BE6962" t="s">
        <v>68</v>
      </c>
      <c r="BF6962" t="s">
        <v>68</v>
      </c>
      <c r="BG6962" t="s">
        <v>68</v>
      </c>
      <c r="BH6962" t="s">
        <v>68</v>
      </c>
      <c r="BI6962" t="s">
        <v>68</v>
      </c>
    </row>
    <row r="6963" spans="1:61" x14ac:dyDescent="0.25">
      <c r="A6963" s="25" t="s">
        <v>49642</v>
      </c>
      <c r="B6963" s="25" t="s">
        <v>49647</v>
      </c>
      <c r="C6963" s="7" t="s">
        <v>49645</v>
      </c>
      <c r="D6963" s="7" t="s">
        <v>49643</v>
      </c>
      <c r="E6963" s="3">
        <v>43019</v>
      </c>
      <c r="F6963" s="4" t="s">
        <v>242</v>
      </c>
      <c r="G6963" s="4" t="s">
        <v>74</v>
      </c>
      <c r="H6963" s="4" t="s">
        <v>49648</v>
      </c>
      <c r="I6963" s="17">
        <v>100</v>
      </c>
      <c r="J6963" s="17">
        <v>0</v>
      </c>
      <c r="K6963" s="17">
        <v>0</v>
      </c>
      <c r="L6963" s="17">
        <v>0</v>
      </c>
      <c r="M6963" s="23" t="s">
        <v>68</v>
      </c>
      <c r="N6963" s="23" t="s">
        <v>68</v>
      </c>
      <c r="O6963" s="23" t="s">
        <v>68</v>
      </c>
      <c r="P6963" s="23" t="s">
        <v>77</v>
      </c>
      <c r="Q6963" s="19" t="s">
        <v>65</v>
      </c>
      <c r="R6963" s="19" t="s">
        <v>65</v>
      </c>
      <c r="S6963" s="10" t="s">
        <v>105</v>
      </c>
      <c r="T6963" s="10" t="s">
        <v>105</v>
      </c>
      <c r="U6963" s="14" t="s">
        <v>49649</v>
      </c>
      <c r="V6963" s="14" t="s">
        <v>49650</v>
      </c>
      <c r="W6963" s="21" t="s">
        <v>103</v>
      </c>
      <c r="X6963" s="28" t="s">
        <v>49646</v>
      </c>
      <c r="Y6963" s="17" t="s">
        <v>68</v>
      </c>
      <c r="Z6963" s="17" t="s">
        <v>68</v>
      </c>
      <c r="AA6963" s="17" t="s">
        <v>68</v>
      </c>
      <c r="AB6963" s="17" t="s">
        <v>68</v>
      </c>
      <c r="AC6963" s="17" t="s">
        <v>68</v>
      </c>
      <c r="AD6963" s="17" t="s">
        <v>68</v>
      </c>
      <c r="AE6963" s="17" t="s">
        <v>68</v>
      </c>
      <c r="AF6963" s="17" t="s">
        <v>68</v>
      </c>
      <c r="AG6963" s="12" t="s">
        <v>72</v>
      </c>
      <c r="AH6963" s="28" t="s">
        <v>49644</v>
      </c>
      <c r="AI6963" t="s">
        <v>63</v>
      </c>
      <c r="AJ6963" t="s">
        <v>63</v>
      </c>
      <c r="AK6963" t="s">
        <v>103</v>
      </c>
      <c r="AL6963" t="s">
        <v>9294</v>
      </c>
      <c r="AM6963" t="s">
        <v>68</v>
      </c>
      <c r="AN6963" t="s">
        <v>72</v>
      </c>
      <c r="AO6963" t="s">
        <v>105</v>
      </c>
      <c r="AP6963" t="s">
        <v>105</v>
      </c>
      <c r="AQ6963" t="s">
        <v>73</v>
      </c>
      <c r="AR6963" t="s">
        <v>68</v>
      </c>
      <c r="AS6963" t="s">
        <v>68</v>
      </c>
      <c r="AT6963" t="s">
        <v>68</v>
      </c>
      <c r="AU6963" t="s">
        <v>68</v>
      </c>
      <c r="AV6963" t="s">
        <v>68</v>
      </c>
      <c r="AW6963" t="s">
        <v>68</v>
      </c>
      <c r="AX6963">
        <v>0</v>
      </c>
      <c r="AY6963" t="s">
        <v>68</v>
      </c>
      <c r="AZ6963" t="s">
        <v>68</v>
      </c>
      <c r="BA6963" t="s">
        <v>68</v>
      </c>
      <c r="BB6963" t="s">
        <v>68</v>
      </c>
      <c r="BC6963" t="s">
        <v>68</v>
      </c>
      <c r="BD6963" t="s">
        <v>68</v>
      </c>
      <c r="BE6963" t="s">
        <v>68</v>
      </c>
      <c r="BF6963" t="s">
        <v>68</v>
      </c>
      <c r="BG6963" t="s">
        <v>68</v>
      </c>
      <c r="BH6963" t="s">
        <v>68</v>
      </c>
      <c r="BI6963" t="s">
        <v>68</v>
      </c>
    </row>
    <row r="6964" spans="1:61" x14ac:dyDescent="0.25">
      <c r="A6964" s="25" t="s">
        <v>49651</v>
      </c>
      <c r="B6964" s="25" t="s">
        <v>49655</v>
      </c>
      <c r="C6964" s="7" t="s">
        <v>49654</v>
      </c>
      <c r="D6964" s="7" t="s">
        <v>49652</v>
      </c>
      <c r="E6964" s="3">
        <v>43020</v>
      </c>
      <c r="F6964" s="4" t="s">
        <v>178</v>
      </c>
      <c r="G6964" s="4" t="s">
        <v>74</v>
      </c>
      <c r="H6964" s="4" t="s">
        <v>49656</v>
      </c>
      <c r="I6964" s="17">
        <v>0</v>
      </c>
      <c r="J6964" s="17">
        <v>100</v>
      </c>
      <c r="K6964" s="17">
        <v>0</v>
      </c>
      <c r="L6964" s="17">
        <v>0</v>
      </c>
      <c r="M6964" s="23" t="s">
        <v>68</v>
      </c>
      <c r="N6964" s="23" t="s">
        <v>68</v>
      </c>
      <c r="O6964" s="23" t="s">
        <v>68</v>
      </c>
      <c r="P6964" s="23" t="s">
        <v>94</v>
      </c>
      <c r="Q6964" s="19" t="s">
        <v>11741</v>
      </c>
      <c r="R6964" s="19" t="s">
        <v>11741</v>
      </c>
      <c r="S6964" s="10" t="s">
        <v>72</v>
      </c>
      <c r="T6964" s="10" t="s">
        <v>72</v>
      </c>
      <c r="U6964" s="14" t="s">
        <v>49657</v>
      </c>
      <c r="V6964" s="14" t="s">
        <v>49658</v>
      </c>
      <c r="W6964" s="21" t="s">
        <v>83</v>
      </c>
      <c r="X6964" s="28" t="s">
        <v>28639</v>
      </c>
      <c r="Y6964" s="17" t="s">
        <v>68</v>
      </c>
      <c r="Z6964" s="17" t="s">
        <v>68</v>
      </c>
      <c r="AA6964" s="17" t="s">
        <v>68</v>
      </c>
      <c r="AB6964" s="17" t="s">
        <v>68</v>
      </c>
      <c r="AC6964" s="17" t="s">
        <v>68</v>
      </c>
      <c r="AD6964" s="17" t="s">
        <v>68</v>
      </c>
      <c r="AE6964" s="17" t="s">
        <v>68</v>
      </c>
      <c r="AF6964" s="17" t="s">
        <v>68</v>
      </c>
      <c r="AG6964" s="12" t="s">
        <v>90</v>
      </c>
      <c r="AH6964" s="28" t="s">
        <v>49653</v>
      </c>
      <c r="AI6964" t="s">
        <v>63</v>
      </c>
      <c r="AJ6964" t="s">
        <v>63</v>
      </c>
      <c r="AK6964" t="s">
        <v>83</v>
      </c>
      <c r="AL6964" t="s">
        <v>68</v>
      </c>
      <c r="AM6964" t="s">
        <v>68</v>
      </c>
      <c r="AN6964" t="s">
        <v>111</v>
      </c>
      <c r="AO6964" t="s">
        <v>72</v>
      </c>
      <c r="AP6964" t="s">
        <v>204</v>
      </c>
      <c r="AQ6964" t="s">
        <v>73</v>
      </c>
      <c r="AR6964">
        <v>1439.992</v>
      </c>
      <c r="AS6964" t="s">
        <v>68</v>
      </c>
      <c r="AT6964" t="s">
        <v>68</v>
      </c>
      <c r="AU6964">
        <v>-400.21100000000001</v>
      </c>
      <c r="AV6964">
        <v>3176.8679999999999</v>
      </c>
      <c r="AW6964" t="s">
        <v>68</v>
      </c>
      <c r="AX6964">
        <v>3533.0419999999999</v>
      </c>
      <c r="AY6964">
        <v>145.173</v>
      </c>
      <c r="AZ6964" t="s">
        <v>68</v>
      </c>
      <c r="BA6964">
        <v>590.72900000000004</v>
      </c>
      <c r="BB6964" t="s">
        <v>68</v>
      </c>
      <c r="BC6964" t="s">
        <v>68</v>
      </c>
      <c r="BD6964" t="s">
        <v>68</v>
      </c>
      <c r="BE6964">
        <v>5015.3620000000001</v>
      </c>
      <c r="BF6964" t="s">
        <v>68</v>
      </c>
      <c r="BG6964" t="s">
        <v>68</v>
      </c>
      <c r="BH6964">
        <v>2436.7640000000001</v>
      </c>
      <c r="BI6964" t="s">
        <v>68</v>
      </c>
    </row>
    <row r="6965" spans="1:61" x14ac:dyDescent="0.25">
      <c r="A6965" s="25" t="s">
        <v>50143</v>
      </c>
      <c r="B6965" s="25" t="s">
        <v>50148</v>
      </c>
      <c r="C6965" s="7" t="s">
        <v>50146</v>
      </c>
      <c r="D6965" s="7" t="s">
        <v>50144</v>
      </c>
      <c r="E6965" s="3">
        <v>43020</v>
      </c>
      <c r="F6965" s="4" t="s">
        <v>93</v>
      </c>
      <c r="G6965" s="4" t="s">
        <v>74</v>
      </c>
      <c r="H6965" s="4" t="s">
        <v>50149</v>
      </c>
      <c r="I6965" s="17">
        <v>0</v>
      </c>
      <c r="J6965" s="17">
        <v>0</v>
      </c>
      <c r="K6965" s="17">
        <v>0</v>
      </c>
      <c r="L6965" s="17">
        <v>100</v>
      </c>
      <c r="M6965" s="23" t="s">
        <v>68</v>
      </c>
      <c r="N6965" s="23" t="s">
        <v>68</v>
      </c>
      <c r="O6965" s="23" t="s">
        <v>68</v>
      </c>
      <c r="P6965" s="23" t="s">
        <v>94</v>
      </c>
      <c r="Q6965" s="19" t="s">
        <v>12853</v>
      </c>
      <c r="R6965" s="19" t="s">
        <v>12853</v>
      </c>
      <c r="S6965" s="10" t="s">
        <v>105</v>
      </c>
      <c r="T6965" s="10" t="s">
        <v>105</v>
      </c>
      <c r="U6965" s="14" t="s">
        <v>50150</v>
      </c>
      <c r="V6965" s="14" t="s">
        <v>50151</v>
      </c>
      <c r="W6965" s="21" t="s">
        <v>103</v>
      </c>
      <c r="X6965" s="28" t="s">
        <v>50147</v>
      </c>
      <c r="Y6965" s="17" t="s">
        <v>68</v>
      </c>
      <c r="Z6965" s="17" t="s">
        <v>68</v>
      </c>
      <c r="AA6965" s="17" t="s">
        <v>68</v>
      </c>
      <c r="AB6965" s="17" t="s">
        <v>68</v>
      </c>
      <c r="AC6965" s="17" t="s">
        <v>68</v>
      </c>
      <c r="AD6965" s="17" t="s">
        <v>68</v>
      </c>
      <c r="AE6965" s="17" t="s">
        <v>68</v>
      </c>
      <c r="AF6965" s="17" t="s">
        <v>68</v>
      </c>
      <c r="AG6965" s="12" t="s">
        <v>105</v>
      </c>
      <c r="AH6965" s="28" t="s">
        <v>50145</v>
      </c>
      <c r="AI6965" t="s">
        <v>63</v>
      </c>
      <c r="AJ6965" t="s">
        <v>63</v>
      </c>
      <c r="AK6965" t="s">
        <v>103</v>
      </c>
      <c r="AL6965" t="s">
        <v>68</v>
      </c>
      <c r="AM6965" t="s">
        <v>68</v>
      </c>
      <c r="AN6965" t="s">
        <v>1821</v>
      </c>
      <c r="AO6965" t="s">
        <v>1821</v>
      </c>
      <c r="AP6965" t="s">
        <v>105</v>
      </c>
      <c r="AQ6965" t="s">
        <v>73</v>
      </c>
      <c r="AR6965" t="s">
        <v>68</v>
      </c>
      <c r="AS6965" t="s">
        <v>68</v>
      </c>
      <c r="AT6965" t="s">
        <v>68</v>
      </c>
      <c r="AU6965" t="s">
        <v>68</v>
      </c>
      <c r="AV6965" t="s">
        <v>68</v>
      </c>
      <c r="AW6965" t="s">
        <v>68</v>
      </c>
      <c r="AX6965">
        <v>4368</v>
      </c>
      <c r="AY6965" t="s">
        <v>68</v>
      </c>
      <c r="AZ6965" t="s">
        <v>68</v>
      </c>
      <c r="BA6965" t="s">
        <v>68</v>
      </c>
      <c r="BB6965" t="s">
        <v>68</v>
      </c>
      <c r="BC6965" t="s">
        <v>68</v>
      </c>
      <c r="BD6965" t="s">
        <v>68</v>
      </c>
      <c r="BE6965" t="s">
        <v>68</v>
      </c>
      <c r="BF6965" t="s">
        <v>68</v>
      </c>
      <c r="BG6965" t="s">
        <v>68</v>
      </c>
      <c r="BH6965" t="s">
        <v>68</v>
      </c>
      <c r="BI6965" t="s">
        <v>68</v>
      </c>
    </row>
    <row r="6966" spans="1:61" x14ac:dyDescent="0.25">
      <c r="A6966" s="25" t="s">
        <v>49668</v>
      </c>
      <c r="B6966" s="25" t="s">
        <v>49671</v>
      </c>
      <c r="C6966" s="7" t="s">
        <v>1301</v>
      </c>
      <c r="D6966" s="7" t="s">
        <v>49669</v>
      </c>
      <c r="E6966" s="3">
        <v>43022</v>
      </c>
      <c r="F6966" s="4" t="s">
        <v>242</v>
      </c>
      <c r="G6966" s="4" t="s">
        <v>74</v>
      </c>
      <c r="H6966" s="4" t="s">
        <v>49672</v>
      </c>
      <c r="I6966" s="17">
        <v>0</v>
      </c>
      <c r="J6966" s="17">
        <v>0</v>
      </c>
      <c r="K6966" s="17">
        <v>0</v>
      </c>
      <c r="L6966" s="17">
        <v>100</v>
      </c>
      <c r="M6966" s="23" t="s">
        <v>68</v>
      </c>
      <c r="N6966" s="23" t="s">
        <v>68</v>
      </c>
      <c r="O6966" s="23" t="s">
        <v>68</v>
      </c>
      <c r="P6966" s="23" t="s">
        <v>94</v>
      </c>
      <c r="Q6966" s="19" t="s">
        <v>11741</v>
      </c>
      <c r="R6966" s="19" t="s">
        <v>11741</v>
      </c>
      <c r="S6966" s="10" t="s">
        <v>240</v>
      </c>
      <c r="T6966" s="10" t="s">
        <v>105</v>
      </c>
      <c r="U6966" s="14" t="s">
        <v>297</v>
      </c>
      <c r="V6966" s="14" t="s">
        <v>49673</v>
      </c>
      <c r="W6966" s="21" t="s">
        <v>103</v>
      </c>
      <c r="X6966" s="29" t="s">
        <v>68</v>
      </c>
      <c r="Y6966" s="17" t="s">
        <v>68</v>
      </c>
      <c r="Z6966" s="17" t="s">
        <v>68</v>
      </c>
      <c r="AA6966" s="17" t="s">
        <v>68</v>
      </c>
      <c r="AB6966" s="17" t="s">
        <v>68</v>
      </c>
      <c r="AC6966" s="17" t="s">
        <v>68</v>
      </c>
      <c r="AD6966" s="17" t="s">
        <v>68</v>
      </c>
      <c r="AE6966" s="17" t="s">
        <v>68</v>
      </c>
      <c r="AF6966" s="17" t="s">
        <v>68</v>
      </c>
      <c r="AG6966" s="12" t="s">
        <v>91</v>
      </c>
      <c r="AH6966" s="28" t="s">
        <v>49670</v>
      </c>
      <c r="AI6966" t="s">
        <v>63</v>
      </c>
      <c r="AJ6966" t="s">
        <v>237</v>
      </c>
      <c r="AK6966" t="s">
        <v>238</v>
      </c>
      <c r="AL6966" t="s">
        <v>68</v>
      </c>
      <c r="AM6966" t="s">
        <v>68</v>
      </c>
      <c r="AN6966" t="s">
        <v>240</v>
      </c>
      <c r="AO6966" t="s">
        <v>240</v>
      </c>
      <c r="AP6966" t="s">
        <v>1786</v>
      </c>
      <c r="AQ6966" t="s">
        <v>73</v>
      </c>
      <c r="AR6966" t="s">
        <v>68</v>
      </c>
      <c r="AS6966" t="s">
        <v>68</v>
      </c>
      <c r="AT6966" t="s">
        <v>68</v>
      </c>
      <c r="AU6966" t="s">
        <v>68</v>
      </c>
      <c r="AV6966" t="s">
        <v>68</v>
      </c>
      <c r="AW6966" t="s">
        <v>68</v>
      </c>
      <c r="AX6966">
        <v>1179</v>
      </c>
      <c r="AY6966" t="s">
        <v>68</v>
      </c>
      <c r="AZ6966" t="s">
        <v>68</v>
      </c>
      <c r="BA6966" t="s">
        <v>68</v>
      </c>
      <c r="BB6966" t="s">
        <v>68</v>
      </c>
      <c r="BC6966" t="s">
        <v>68</v>
      </c>
      <c r="BD6966" t="s">
        <v>68</v>
      </c>
      <c r="BE6966" t="s">
        <v>68</v>
      </c>
      <c r="BF6966" t="s">
        <v>68</v>
      </c>
      <c r="BG6966" t="s">
        <v>68</v>
      </c>
      <c r="BH6966" t="s">
        <v>68</v>
      </c>
      <c r="BI6966" t="s">
        <v>68</v>
      </c>
    </row>
    <row r="6967" spans="1:61" x14ac:dyDescent="0.25">
      <c r="A6967" s="25" t="s">
        <v>49674</v>
      </c>
      <c r="B6967" s="25" t="s">
        <v>49679</v>
      </c>
      <c r="C6967" s="7" t="s">
        <v>49677</v>
      </c>
      <c r="D6967" s="7" t="s">
        <v>49675</v>
      </c>
      <c r="E6967" s="3">
        <v>43024</v>
      </c>
      <c r="F6967" s="4" t="s">
        <v>242</v>
      </c>
      <c r="G6967" s="4" t="s">
        <v>74</v>
      </c>
      <c r="H6967" s="4" t="s">
        <v>49680</v>
      </c>
      <c r="I6967" s="17">
        <v>100</v>
      </c>
      <c r="J6967" s="17">
        <v>0</v>
      </c>
      <c r="K6967" s="17">
        <v>0</v>
      </c>
      <c r="L6967" s="17">
        <v>0</v>
      </c>
      <c r="M6967" s="23">
        <v>30.41</v>
      </c>
      <c r="N6967" s="23">
        <v>33.93</v>
      </c>
      <c r="O6967" s="23">
        <v>24.34</v>
      </c>
      <c r="P6967" s="23" t="s">
        <v>94</v>
      </c>
      <c r="Q6967" s="19" t="s">
        <v>119</v>
      </c>
      <c r="R6967" s="19" t="s">
        <v>65</v>
      </c>
      <c r="S6967" s="10" t="s">
        <v>523</v>
      </c>
      <c r="T6967" s="10" t="s">
        <v>72</v>
      </c>
      <c r="U6967" s="14" t="s">
        <v>49681</v>
      </c>
      <c r="V6967" s="14" t="s">
        <v>49682</v>
      </c>
      <c r="W6967" s="21" t="s">
        <v>83</v>
      </c>
      <c r="X6967" s="28" t="s">
        <v>49678</v>
      </c>
      <c r="Y6967" s="17">
        <v>0.86299999999999999</v>
      </c>
      <c r="Z6967" s="17">
        <v>0.79300000000000004</v>
      </c>
      <c r="AA6967" s="17">
        <v>0.94899999999999995</v>
      </c>
      <c r="AB6967" s="17">
        <v>0.31900000000000001</v>
      </c>
      <c r="AC6967" s="17">
        <v>0.20300000000000001</v>
      </c>
      <c r="AD6967" s="17">
        <v>0.79600000000000004</v>
      </c>
      <c r="AE6967" s="17">
        <v>0.152</v>
      </c>
      <c r="AF6967" s="17">
        <v>0.219</v>
      </c>
      <c r="AG6967" s="12" t="s">
        <v>159</v>
      </c>
      <c r="AH6967" s="28" t="s">
        <v>49676</v>
      </c>
      <c r="AI6967" t="s">
        <v>63</v>
      </c>
      <c r="AJ6967" t="s">
        <v>171</v>
      </c>
      <c r="AK6967" t="s">
        <v>254</v>
      </c>
      <c r="AL6967" t="s">
        <v>68</v>
      </c>
      <c r="AM6967" t="s">
        <v>68</v>
      </c>
      <c r="AN6967" t="s">
        <v>7187</v>
      </c>
      <c r="AO6967" t="s">
        <v>807</v>
      </c>
      <c r="AP6967" t="s">
        <v>72</v>
      </c>
      <c r="AQ6967" t="s">
        <v>73</v>
      </c>
      <c r="AR6967" t="s">
        <v>68</v>
      </c>
      <c r="AS6967">
        <v>-4.1000000000000002E-2</v>
      </c>
      <c r="AT6967">
        <v>4.8840000000000003</v>
      </c>
      <c r="AU6967" t="s">
        <v>68</v>
      </c>
      <c r="AV6967" t="s">
        <v>68</v>
      </c>
      <c r="AW6967">
        <v>20.547999999999998</v>
      </c>
      <c r="AX6967">
        <v>27.520499575999999</v>
      </c>
      <c r="AY6967" t="s">
        <v>68</v>
      </c>
      <c r="AZ6967">
        <v>0.49099999999999999</v>
      </c>
      <c r="BA6967" t="s">
        <v>68</v>
      </c>
      <c r="BB6967">
        <v>2.0630000000000002</v>
      </c>
      <c r="BC6967">
        <v>16.448</v>
      </c>
      <c r="BD6967">
        <v>16.559999999999999</v>
      </c>
      <c r="BE6967" t="s">
        <v>68</v>
      </c>
      <c r="BF6967">
        <v>1.042</v>
      </c>
      <c r="BG6967" t="s">
        <v>68</v>
      </c>
      <c r="BH6967" t="s">
        <v>68</v>
      </c>
      <c r="BI6967">
        <v>15.516</v>
      </c>
    </row>
    <row r="6968" spans="1:61" x14ac:dyDescent="0.25">
      <c r="A6968" s="25" t="s">
        <v>49511</v>
      </c>
      <c r="B6968" s="25" t="s">
        <v>49512</v>
      </c>
      <c r="C6968" s="7" t="s">
        <v>31454</v>
      </c>
      <c r="D6968" s="7" t="s">
        <v>40992</v>
      </c>
      <c r="E6968" s="3">
        <v>43025</v>
      </c>
      <c r="F6968" s="4" t="s">
        <v>1680</v>
      </c>
      <c r="G6968" s="4" t="s">
        <v>74</v>
      </c>
      <c r="H6968" s="4" t="s">
        <v>49513</v>
      </c>
      <c r="I6968" s="17">
        <v>0</v>
      </c>
      <c r="J6968" s="17">
        <v>0</v>
      </c>
      <c r="K6968" s="17">
        <v>0</v>
      </c>
      <c r="L6968" s="17">
        <v>100</v>
      </c>
      <c r="M6968" s="23" t="s">
        <v>68</v>
      </c>
      <c r="N6968" s="23" t="s">
        <v>68</v>
      </c>
      <c r="O6968" s="23" t="s">
        <v>68</v>
      </c>
      <c r="P6968" s="23" t="s">
        <v>94</v>
      </c>
      <c r="Q6968" s="19" t="s">
        <v>65</v>
      </c>
      <c r="R6968" s="19" t="s">
        <v>65</v>
      </c>
      <c r="S6968" s="10" t="s">
        <v>105</v>
      </c>
      <c r="T6968" s="10" t="s">
        <v>105</v>
      </c>
      <c r="U6968" s="14" t="s">
        <v>31458</v>
      </c>
      <c r="V6968" s="14" t="s">
        <v>40995</v>
      </c>
      <c r="W6968" s="21" t="s">
        <v>103</v>
      </c>
      <c r="X6968" s="28" t="s">
        <v>31455</v>
      </c>
      <c r="Y6968" s="17">
        <v>133.43100000000001</v>
      </c>
      <c r="Z6968" s="17">
        <v>70.581999999999994</v>
      </c>
      <c r="AA6968" s="17">
        <v>79.114000000000004</v>
      </c>
      <c r="AB6968" s="17">
        <v>68.054000000000002</v>
      </c>
      <c r="AC6968" s="17">
        <v>81.319999999999993</v>
      </c>
      <c r="AD6968" s="17">
        <v>115.014</v>
      </c>
      <c r="AE6968" s="17">
        <v>71.236000000000004</v>
      </c>
      <c r="AF6968" s="17">
        <v>89.653000000000006</v>
      </c>
      <c r="AG6968" s="12" t="s">
        <v>105</v>
      </c>
      <c r="AH6968" s="28" t="s">
        <v>5041</v>
      </c>
      <c r="AI6968" t="s">
        <v>63</v>
      </c>
      <c r="AJ6968" t="s">
        <v>63</v>
      </c>
      <c r="AK6968" t="s">
        <v>103</v>
      </c>
      <c r="AL6968" t="s">
        <v>6316</v>
      </c>
      <c r="AM6968" t="s">
        <v>157</v>
      </c>
      <c r="AN6968" t="s">
        <v>105</v>
      </c>
      <c r="AO6968" t="s">
        <v>158</v>
      </c>
      <c r="AP6968" t="s">
        <v>105</v>
      </c>
      <c r="AQ6968" t="s">
        <v>73</v>
      </c>
      <c r="AR6968" t="s">
        <v>68</v>
      </c>
      <c r="AS6968">
        <v>391.78300000000002</v>
      </c>
      <c r="AT6968">
        <v>232.12299999999999</v>
      </c>
      <c r="AU6968" t="s">
        <v>68</v>
      </c>
      <c r="AV6968" t="s">
        <v>68</v>
      </c>
      <c r="AW6968">
        <v>1383.2719999999999</v>
      </c>
      <c r="AX6968">
        <v>1372.4770000000001</v>
      </c>
      <c r="AY6968" t="s">
        <v>68</v>
      </c>
      <c r="AZ6968">
        <v>785.77099999999996</v>
      </c>
      <c r="BA6968" t="s">
        <v>68</v>
      </c>
      <c r="BB6968">
        <v>1150.133</v>
      </c>
      <c r="BC6968">
        <v>1632.0640000000001</v>
      </c>
      <c r="BD6968">
        <v>1753.152</v>
      </c>
      <c r="BE6968" t="s">
        <v>68</v>
      </c>
      <c r="BF6968" t="s">
        <v>68</v>
      </c>
      <c r="BG6968" t="s">
        <v>68</v>
      </c>
      <c r="BH6968" t="s">
        <v>68</v>
      </c>
      <c r="BI6968">
        <v>791.29899999999998</v>
      </c>
    </row>
    <row r="6969" spans="1:61" x14ac:dyDescent="0.25">
      <c r="A6969" s="25" t="s">
        <v>49693</v>
      </c>
      <c r="B6969" s="25" t="s">
        <v>49698</v>
      </c>
      <c r="C6969" s="7" t="s">
        <v>49696</v>
      </c>
      <c r="D6969" s="7" t="s">
        <v>49694</v>
      </c>
      <c r="E6969" s="3">
        <v>43025</v>
      </c>
      <c r="F6969" s="4" t="s">
        <v>1525</v>
      </c>
      <c r="G6969" s="4" t="s">
        <v>74</v>
      </c>
      <c r="H6969" s="4" t="s">
        <v>49699</v>
      </c>
      <c r="I6969" s="17">
        <v>0</v>
      </c>
      <c r="J6969" s="17">
        <v>100</v>
      </c>
      <c r="K6969" s="17">
        <v>0</v>
      </c>
      <c r="L6969" s="17">
        <v>0</v>
      </c>
      <c r="M6969" s="23" t="s">
        <v>68</v>
      </c>
      <c r="N6969" s="23" t="s">
        <v>68</v>
      </c>
      <c r="O6969" s="23" t="s">
        <v>68</v>
      </c>
      <c r="P6969" s="23" t="s">
        <v>94</v>
      </c>
      <c r="Q6969" s="19" t="s">
        <v>65</v>
      </c>
      <c r="R6969" s="19" t="s">
        <v>65</v>
      </c>
      <c r="S6969" s="10" t="s">
        <v>105</v>
      </c>
      <c r="T6969" s="10" t="s">
        <v>111</v>
      </c>
      <c r="U6969" s="14" t="s">
        <v>49700</v>
      </c>
      <c r="V6969" s="14" t="s">
        <v>49701</v>
      </c>
      <c r="W6969" s="21" t="s">
        <v>172</v>
      </c>
      <c r="X6969" s="28" t="s">
        <v>49697</v>
      </c>
      <c r="Y6969" s="17">
        <v>6.5789999999999997</v>
      </c>
      <c r="Z6969" s="17">
        <v>34.409999999999997</v>
      </c>
      <c r="AA6969" s="17">
        <v>5.1749999999999998</v>
      </c>
      <c r="AB6969" s="17">
        <v>11.448</v>
      </c>
      <c r="AC6969" s="17">
        <v>3.2490000000000001</v>
      </c>
      <c r="AD6969" s="17">
        <v>4.9960000000000004</v>
      </c>
      <c r="AE6969" s="17">
        <v>3.1059999999999999</v>
      </c>
      <c r="AF6969" s="17">
        <v>4.6879999999999997</v>
      </c>
      <c r="AG6969" s="12" t="s">
        <v>111</v>
      </c>
      <c r="AH6969" s="28" t="s">
        <v>49695</v>
      </c>
      <c r="AI6969" t="s">
        <v>171</v>
      </c>
      <c r="AJ6969" t="s">
        <v>63</v>
      </c>
      <c r="AK6969" t="s">
        <v>103</v>
      </c>
      <c r="AL6969" t="s">
        <v>188</v>
      </c>
      <c r="AM6969" t="s">
        <v>6541</v>
      </c>
      <c r="AN6969" t="s">
        <v>105</v>
      </c>
      <c r="AO6969" t="s">
        <v>105</v>
      </c>
      <c r="AP6969" t="s">
        <v>111</v>
      </c>
      <c r="AQ6969" t="s">
        <v>73</v>
      </c>
      <c r="AR6969">
        <v>5.75</v>
      </c>
      <c r="AS6969" t="s">
        <v>68</v>
      </c>
      <c r="AT6969" t="s">
        <v>68</v>
      </c>
      <c r="AU6969">
        <v>3.0000000000000001E-3</v>
      </c>
      <c r="AV6969">
        <v>28.253</v>
      </c>
      <c r="AW6969" t="s">
        <v>68</v>
      </c>
      <c r="AX6969">
        <v>171.4</v>
      </c>
      <c r="AY6969">
        <v>2.1040000000000001</v>
      </c>
      <c r="AZ6969">
        <v>0</v>
      </c>
      <c r="BA6969">
        <v>1.3959999999999999</v>
      </c>
      <c r="BB6969" t="s">
        <v>68</v>
      </c>
      <c r="BC6969" t="s">
        <v>68</v>
      </c>
      <c r="BD6969" t="s">
        <v>68</v>
      </c>
      <c r="BE6969">
        <v>6.2460000000000004</v>
      </c>
      <c r="BF6969" t="s">
        <v>68</v>
      </c>
      <c r="BG6969" t="s">
        <v>68</v>
      </c>
      <c r="BH6969">
        <v>0</v>
      </c>
      <c r="BI6969" t="s">
        <v>68</v>
      </c>
    </row>
    <row r="6970" spans="1:61" x14ac:dyDescent="0.25">
      <c r="A6970" s="25" t="s">
        <v>49702</v>
      </c>
      <c r="B6970" s="25" t="s">
        <v>49705</v>
      </c>
      <c r="C6970" s="7" t="s">
        <v>5238</v>
      </c>
      <c r="D6970" s="7" t="s">
        <v>49703</v>
      </c>
      <c r="E6970" s="3">
        <v>43026</v>
      </c>
      <c r="F6970" s="4" t="s">
        <v>76</v>
      </c>
      <c r="G6970" s="4" t="s">
        <v>74</v>
      </c>
      <c r="H6970" s="4" t="s">
        <v>49706</v>
      </c>
      <c r="I6970" s="17">
        <v>0</v>
      </c>
      <c r="J6970" s="17">
        <v>0</v>
      </c>
      <c r="K6970" s="17">
        <v>0</v>
      </c>
      <c r="L6970" s="17">
        <v>100</v>
      </c>
      <c r="M6970" s="23" t="s">
        <v>68</v>
      </c>
      <c r="N6970" s="23" t="s">
        <v>68</v>
      </c>
      <c r="O6970" s="23" t="s">
        <v>68</v>
      </c>
      <c r="P6970" s="23" t="s">
        <v>94</v>
      </c>
      <c r="Q6970" s="19" t="s">
        <v>68</v>
      </c>
      <c r="R6970" s="19" t="s">
        <v>11741</v>
      </c>
      <c r="S6970" s="10" t="s">
        <v>240</v>
      </c>
      <c r="T6970" s="10" t="s">
        <v>72</v>
      </c>
      <c r="U6970" s="14" t="s">
        <v>5241</v>
      </c>
      <c r="V6970" s="14" t="s">
        <v>49707</v>
      </c>
      <c r="W6970" s="21" t="s">
        <v>83</v>
      </c>
      <c r="X6970" s="29" t="s">
        <v>68</v>
      </c>
      <c r="Y6970" s="17" t="s">
        <v>68</v>
      </c>
      <c r="Z6970" s="17" t="s">
        <v>68</v>
      </c>
      <c r="AA6970" s="17" t="s">
        <v>68</v>
      </c>
      <c r="AB6970" s="17" t="s">
        <v>68</v>
      </c>
      <c r="AC6970" s="17" t="s">
        <v>68</v>
      </c>
      <c r="AD6970" s="17" t="s">
        <v>68</v>
      </c>
      <c r="AE6970" s="17" t="s">
        <v>68</v>
      </c>
      <c r="AF6970" s="17" t="s">
        <v>68</v>
      </c>
      <c r="AG6970" s="12" t="s">
        <v>111</v>
      </c>
      <c r="AH6970" s="28" t="s">
        <v>49704</v>
      </c>
      <c r="AI6970" t="s">
        <v>63</v>
      </c>
      <c r="AJ6970" t="s">
        <v>237</v>
      </c>
      <c r="AK6970" t="s">
        <v>1630</v>
      </c>
      <c r="AL6970" t="s">
        <v>68</v>
      </c>
      <c r="AM6970" t="s">
        <v>68</v>
      </c>
      <c r="AN6970" t="s">
        <v>240</v>
      </c>
      <c r="AO6970" t="s">
        <v>240</v>
      </c>
      <c r="AP6970" t="s">
        <v>72</v>
      </c>
      <c r="AQ6970" t="s">
        <v>73</v>
      </c>
      <c r="AR6970" t="s">
        <v>68</v>
      </c>
      <c r="AS6970" t="s">
        <v>68</v>
      </c>
      <c r="AT6970" t="s">
        <v>68</v>
      </c>
      <c r="AU6970" t="s">
        <v>68</v>
      </c>
      <c r="AV6970" t="s">
        <v>68</v>
      </c>
      <c r="AW6970" t="s">
        <v>68</v>
      </c>
      <c r="AX6970">
        <v>40</v>
      </c>
      <c r="AY6970" t="s">
        <v>68</v>
      </c>
      <c r="AZ6970" t="s">
        <v>68</v>
      </c>
      <c r="BA6970" t="s">
        <v>68</v>
      </c>
      <c r="BB6970" t="s">
        <v>68</v>
      </c>
      <c r="BC6970" t="s">
        <v>68</v>
      </c>
      <c r="BD6970" t="s">
        <v>68</v>
      </c>
      <c r="BE6970" t="s">
        <v>68</v>
      </c>
      <c r="BF6970" t="s">
        <v>68</v>
      </c>
      <c r="BG6970" t="s">
        <v>68</v>
      </c>
      <c r="BH6970" t="s">
        <v>68</v>
      </c>
      <c r="BI6970" t="s">
        <v>68</v>
      </c>
    </row>
    <row r="6971" spans="1:61" x14ac:dyDescent="0.25">
      <c r="A6971" s="25" t="s">
        <v>49708</v>
      </c>
      <c r="B6971" s="25" t="s">
        <v>49712</v>
      </c>
      <c r="C6971" s="7" t="s">
        <v>49711</v>
      </c>
      <c r="D6971" s="7" t="s">
        <v>49709</v>
      </c>
      <c r="E6971" s="3">
        <v>43032</v>
      </c>
      <c r="F6971" s="4" t="s">
        <v>242</v>
      </c>
      <c r="G6971" s="4" t="s">
        <v>74</v>
      </c>
      <c r="H6971" s="4" t="s">
        <v>49713</v>
      </c>
      <c r="I6971" s="17">
        <v>0</v>
      </c>
      <c r="J6971" s="17">
        <v>0</v>
      </c>
      <c r="K6971" s="17">
        <v>0</v>
      </c>
      <c r="L6971" s="17">
        <v>100</v>
      </c>
      <c r="M6971" s="23" t="s">
        <v>68</v>
      </c>
      <c r="N6971" s="23" t="s">
        <v>68</v>
      </c>
      <c r="O6971" s="23" t="s">
        <v>68</v>
      </c>
      <c r="P6971" s="23" t="s">
        <v>128</v>
      </c>
      <c r="Q6971" s="19" t="s">
        <v>11741</v>
      </c>
      <c r="R6971" s="19" t="s">
        <v>11741</v>
      </c>
      <c r="S6971" s="10" t="s">
        <v>72</v>
      </c>
      <c r="T6971" s="10" t="s">
        <v>158</v>
      </c>
      <c r="U6971" s="14" t="s">
        <v>49714</v>
      </c>
      <c r="V6971" s="14" t="s">
        <v>49715</v>
      </c>
      <c r="W6971" s="21" t="s">
        <v>103</v>
      </c>
      <c r="X6971" s="28" t="s">
        <v>43316</v>
      </c>
      <c r="Y6971" s="17" t="s">
        <v>68</v>
      </c>
      <c r="Z6971" s="17" t="s">
        <v>68</v>
      </c>
      <c r="AA6971" s="17" t="s">
        <v>68</v>
      </c>
      <c r="AB6971" s="17" t="s">
        <v>68</v>
      </c>
      <c r="AC6971" s="17" t="s">
        <v>68</v>
      </c>
      <c r="AD6971" s="17" t="s">
        <v>68</v>
      </c>
      <c r="AE6971" s="17" t="s">
        <v>68</v>
      </c>
      <c r="AF6971" s="17" t="s">
        <v>68</v>
      </c>
      <c r="AG6971" s="12" t="s">
        <v>158</v>
      </c>
      <c r="AH6971" s="28" t="s">
        <v>49710</v>
      </c>
      <c r="AI6971" t="s">
        <v>63</v>
      </c>
      <c r="AJ6971" t="s">
        <v>63</v>
      </c>
      <c r="AK6971" t="s">
        <v>83</v>
      </c>
      <c r="AL6971" t="s">
        <v>68</v>
      </c>
      <c r="AM6971" t="s">
        <v>31071</v>
      </c>
      <c r="AN6971" t="s">
        <v>72</v>
      </c>
      <c r="AO6971" t="s">
        <v>72</v>
      </c>
      <c r="AP6971" t="s">
        <v>158</v>
      </c>
      <c r="AQ6971" t="s">
        <v>73</v>
      </c>
      <c r="AR6971">
        <v>414.34699999999998</v>
      </c>
      <c r="AS6971" t="s">
        <v>68</v>
      </c>
      <c r="AT6971" t="s">
        <v>68</v>
      </c>
      <c r="AU6971">
        <v>234.06</v>
      </c>
      <c r="AV6971" t="s">
        <v>68</v>
      </c>
      <c r="AW6971" t="s">
        <v>68</v>
      </c>
      <c r="AX6971">
        <v>266</v>
      </c>
      <c r="AY6971">
        <v>5.71</v>
      </c>
      <c r="AZ6971" t="s">
        <v>68</v>
      </c>
      <c r="BA6971">
        <v>632.21100000000001</v>
      </c>
      <c r="BB6971" t="s">
        <v>68</v>
      </c>
      <c r="BC6971" t="s">
        <v>68</v>
      </c>
      <c r="BD6971" t="s">
        <v>68</v>
      </c>
      <c r="BE6971">
        <v>2966.4859999999999</v>
      </c>
      <c r="BF6971" t="s">
        <v>68</v>
      </c>
      <c r="BG6971" t="s">
        <v>68</v>
      </c>
      <c r="BH6971">
        <v>1126.6679999999999</v>
      </c>
      <c r="BI6971" t="s">
        <v>68</v>
      </c>
    </row>
    <row r="6972" spans="1:61" x14ac:dyDescent="0.25">
      <c r="A6972" s="25" t="s">
        <v>49722</v>
      </c>
      <c r="B6972" s="25" t="s">
        <v>49727</v>
      </c>
      <c r="C6972" s="7" t="s">
        <v>49725</v>
      </c>
      <c r="D6972" s="7" t="s">
        <v>49723</v>
      </c>
      <c r="E6972" s="3">
        <v>43032</v>
      </c>
      <c r="F6972" s="4" t="s">
        <v>93</v>
      </c>
      <c r="G6972" s="4" t="s">
        <v>74</v>
      </c>
      <c r="H6972" s="4" t="s">
        <v>49728</v>
      </c>
      <c r="I6972" s="17">
        <v>100</v>
      </c>
      <c r="J6972" s="17">
        <v>0</v>
      </c>
      <c r="K6972" s="17">
        <v>0</v>
      </c>
      <c r="L6972" s="17">
        <v>0</v>
      </c>
      <c r="M6972" s="23" t="s">
        <v>68</v>
      </c>
      <c r="N6972" s="23" t="s">
        <v>68</v>
      </c>
      <c r="O6972" s="23" t="s">
        <v>68</v>
      </c>
      <c r="P6972" s="23" t="s">
        <v>128</v>
      </c>
      <c r="Q6972" s="19" t="s">
        <v>12853</v>
      </c>
      <c r="R6972" s="19" t="s">
        <v>12853</v>
      </c>
      <c r="S6972" s="10" t="s">
        <v>1472</v>
      </c>
      <c r="T6972" s="10" t="s">
        <v>105</v>
      </c>
      <c r="U6972" s="14" t="s">
        <v>49729</v>
      </c>
      <c r="V6972" s="14" t="s">
        <v>49730</v>
      </c>
      <c r="W6972" s="21" t="s">
        <v>103</v>
      </c>
      <c r="X6972" s="28" t="s">
        <v>49726</v>
      </c>
      <c r="Y6972" s="17" t="s">
        <v>68</v>
      </c>
      <c r="Z6972" s="17" t="s">
        <v>68</v>
      </c>
      <c r="AA6972" s="17" t="s">
        <v>68</v>
      </c>
      <c r="AB6972" s="17" t="s">
        <v>68</v>
      </c>
      <c r="AC6972" s="17" t="s">
        <v>68</v>
      </c>
      <c r="AD6972" s="17" t="s">
        <v>68</v>
      </c>
      <c r="AE6972" s="17" t="s">
        <v>68</v>
      </c>
      <c r="AF6972" s="17" t="s">
        <v>68</v>
      </c>
      <c r="AG6972" s="12" t="s">
        <v>110</v>
      </c>
      <c r="AH6972" s="28" t="s">
        <v>49724</v>
      </c>
      <c r="AI6972" t="s">
        <v>63</v>
      </c>
      <c r="AJ6972" t="s">
        <v>588</v>
      </c>
      <c r="AK6972" t="s">
        <v>10000</v>
      </c>
      <c r="AL6972" t="s">
        <v>68</v>
      </c>
      <c r="AM6972" t="s">
        <v>68</v>
      </c>
      <c r="AN6972" t="s">
        <v>4163</v>
      </c>
      <c r="AO6972" t="s">
        <v>1472</v>
      </c>
      <c r="AP6972" t="s">
        <v>105</v>
      </c>
      <c r="AQ6972" t="s">
        <v>73</v>
      </c>
      <c r="AR6972">
        <v>12289.57</v>
      </c>
      <c r="AS6972" t="s">
        <v>68</v>
      </c>
      <c r="AT6972" t="s">
        <v>68</v>
      </c>
      <c r="AU6972">
        <v>7572.9459999999999</v>
      </c>
      <c r="AV6972">
        <v>88.79</v>
      </c>
      <c r="AW6972" t="s">
        <v>68</v>
      </c>
      <c r="AX6972">
        <v>7829.6596308119997</v>
      </c>
      <c r="AY6972">
        <v>282.32600000000002</v>
      </c>
      <c r="AZ6972" t="s">
        <v>68</v>
      </c>
      <c r="BA6972">
        <v>50872.881999999998</v>
      </c>
      <c r="BB6972" t="s">
        <v>68</v>
      </c>
      <c r="BC6972" t="s">
        <v>68</v>
      </c>
      <c r="BD6972" t="s">
        <v>68</v>
      </c>
      <c r="BE6972">
        <v>63991.440999999999</v>
      </c>
      <c r="BF6972" t="s">
        <v>68</v>
      </c>
      <c r="BG6972" t="s">
        <v>68</v>
      </c>
      <c r="BH6972">
        <v>51778.37</v>
      </c>
      <c r="BI6972" t="s">
        <v>68</v>
      </c>
    </row>
    <row r="6973" spans="1:61" x14ac:dyDescent="0.25">
      <c r="A6973" s="25" t="s">
        <v>49801</v>
      </c>
      <c r="B6973" s="25" t="s">
        <v>49806</v>
      </c>
      <c r="C6973" s="7" t="s">
        <v>49804</v>
      </c>
      <c r="D6973" s="7" t="s">
        <v>49802</v>
      </c>
      <c r="E6973" s="3">
        <v>43032</v>
      </c>
      <c r="F6973" s="4" t="s">
        <v>15466</v>
      </c>
      <c r="G6973" s="4" t="s">
        <v>74</v>
      </c>
      <c r="H6973" s="4" t="s">
        <v>49807</v>
      </c>
      <c r="I6973" s="17">
        <v>100</v>
      </c>
      <c r="J6973" s="17">
        <v>0</v>
      </c>
      <c r="K6973" s="17">
        <v>0</v>
      </c>
      <c r="L6973" s="17">
        <v>0</v>
      </c>
      <c r="M6973" s="23">
        <v>27.8</v>
      </c>
      <c r="N6973" s="23">
        <v>29.03</v>
      </c>
      <c r="O6973" s="23">
        <v>29.37</v>
      </c>
      <c r="P6973" s="23" t="s">
        <v>128</v>
      </c>
      <c r="Q6973" s="19" t="s">
        <v>119</v>
      </c>
      <c r="R6973" s="19" t="s">
        <v>119</v>
      </c>
      <c r="S6973" s="10" t="s">
        <v>240</v>
      </c>
      <c r="T6973" s="10" t="s">
        <v>72</v>
      </c>
      <c r="U6973" s="14" t="s">
        <v>49808</v>
      </c>
      <c r="V6973" s="14" t="s">
        <v>49809</v>
      </c>
      <c r="W6973" s="21" t="s">
        <v>83</v>
      </c>
      <c r="X6973" s="28" t="s">
        <v>49805</v>
      </c>
      <c r="Y6973" s="17">
        <v>0.89</v>
      </c>
      <c r="Z6973" s="17">
        <v>0.81299999999999994</v>
      </c>
      <c r="AA6973" s="17">
        <v>0.72099999999999997</v>
      </c>
      <c r="AB6973" s="17">
        <v>0.67400000000000004</v>
      </c>
      <c r="AC6973" s="17">
        <v>0</v>
      </c>
      <c r="AD6973" s="17">
        <v>0.89</v>
      </c>
      <c r="AE6973" s="17">
        <v>0</v>
      </c>
      <c r="AF6973" s="17">
        <v>0</v>
      </c>
      <c r="AG6973" s="12" t="s">
        <v>159</v>
      </c>
      <c r="AH6973" s="28" t="s">
        <v>49803</v>
      </c>
      <c r="AI6973" t="s">
        <v>63</v>
      </c>
      <c r="AJ6973" t="s">
        <v>237</v>
      </c>
      <c r="AK6973" t="s">
        <v>238</v>
      </c>
      <c r="AL6973" t="s">
        <v>68</v>
      </c>
      <c r="AM6973" t="s">
        <v>13697</v>
      </c>
      <c r="AN6973" t="s">
        <v>71</v>
      </c>
      <c r="AO6973" t="s">
        <v>71</v>
      </c>
      <c r="AP6973" t="s">
        <v>72</v>
      </c>
      <c r="AQ6973" t="s">
        <v>73</v>
      </c>
      <c r="AR6973" t="s">
        <v>68</v>
      </c>
      <c r="AS6973">
        <v>10.293472602</v>
      </c>
      <c r="AT6973">
        <v>0</v>
      </c>
      <c r="AU6973" t="s">
        <v>68</v>
      </c>
      <c r="AV6973" t="s">
        <v>68</v>
      </c>
      <c r="AW6973">
        <v>125.762</v>
      </c>
      <c r="AX6973">
        <v>162.86018000000001</v>
      </c>
      <c r="AY6973" t="s">
        <v>68</v>
      </c>
      <c r="AZ6973">
        <v>0.74099999999999999</v>
      </c>
      <c r="BA6973">
        <v>43.033000000000001</v>
      </c>
      <c r="BB6973">
        <v>6.4550000000000001</v>
      </c>
      <c r="BC6973">
        <v>24.146999999999998</v>
      </c>
      <c r="BD6973">
        <v>24.146999999999998</v>
      </c>
      <c r="BE6973">
        <v>7.0999999999999994E-2</v>
      </c>
      <c r="BF6973">
        <v>20</v>
      </c>
      <c r="BG6973" t="s">
        <v>68</v>
      </c>
      <c r="BH6973" t="s">
        <v>68</v>
      </c>
      <c r="BI6973">
        <v>18.504000000000001</v>
      </c>
    </row>
    <row r="6974" spans="1:61" x14ac:dyDescent="0.25">
      <c r="A6974" s="25" t="s">
        <v>49810</v>
      </c>
      <c r="B6974" s="25" t="s">
        <v>49811</v>
      </c>
      <c r="C6974" s="7" t="s">
        <v>49804</v>
      </c>
      <c r="D6974" s="7" t="s">
        <v>49802</v>
      </c>
      <c r="E6974" s="3">
        <v>43032</v>
      </c>
      <c r="F6974" s="4" t="s">
        <v>93</v>
      </c>
      <c r="G6974" s="4" t="s">
        <v>74</v>
      </c>
      <c r="H6974" s="4" t="s">
        <v>49812</v>
      </c>
      <c r="I6974" s="17">
        <v>100</v>
      </c>
      <c r="J6974" s="17">
        <v>0</v>
      </c>
      <c r="K6974" s="17">
        <v>0</v>
      </c>
      <c r="L6974" s="17">
        <v>0</v>
      </c>
      <c r="M6974" s="23">
        <v>27.8</v>
      </c>
      <c r="N6974" s="23">
        <v>29.03</v>
      </c>
      <c r="O6974" s="23">
        <v>29.37</v>
      </c>
      <c r="P6974" s="23" t="s">
        <v>128</v>
      </c>
      <c r="Q6974" s="19" t="s">
        <v>119</v>
      </c>
      <c r="R6974" s="19" t="s">
        <v>119</v>
      </c>
      <c r="S6974" s="10" t="s">
        <v>240</v>
      </c>
      <c r="T6974" s="10" t="s">
        <v>72</v>
      </c>
      <c r="U6974" s="14" t="s">
        <v>49808</v>
      </c>
      <c r="V6974" s="14" t="s">
        <v>49809</v>
      </c>
      <c r="W6974" s="21" t="s">
        <v>83</v>
      </c>
      <c r="X6974" s="28" t="s">
        <v>49805</v>
      </c>
      <c r="Y6974" s="17">
        <v>0.89</v>
      </c>
      <c r="Z6974" s="17">
        <v>0.81299999999999994</v>
      </c>
      <c r="AA6974" s="17">
        <v>0.72099999999999997</v>
      </c>
      <c r="AB6974" s="17">
        <v>0.67400000000000004</v>
      </c>
      <c r="AC6974" s="17">
        <v>0</v>
      </c>
      <c r="AD6974" s="17">
        <v>0.89</v>
      </c>
      <c r="AE6974" s="17">
        <v>0</v>
      </c>
      <c r="AF6974" s="17">
        <v>0</v>
      </c>
      <c r="AG6974" s="12" t="s">
        <v>72</v>
      </c>
      <c r="AH6974" s="28" t="s">
        <v>49803</v>
      </c>
      <c r="AI6974" t="s">
        <v>63</v>
      </c>
      <c r="AJ6974" t="s">
        <v>237</v>
      </c>
      <c r="AK6974" t="s">
        <v>238</v>
      </c>
      <c r="AL6974" t="s">
        <v>149</v>
      </c>
      <c r="AM6974" t="s">
        <v>13697</v>
      </c>
      <c r="AN6974" t="s">
        <v>994</v>
      </c>
      <c r="AO6974" t="s">
        <v>368</v>
      </c>
      <c r="AP6974" t="s">
        <v>72</v>
      </c>
      <c r="AQ6974" t="s">
        <v>73</v>
      </c>
      <c r="AR6974" t="s">
        <v>68</v>
      </c>
      <c r="AS6974">
        <v>10.293472602</v>
      </c>
      <c r="AT6974">
        <v>0</v>
      </c>
      <c r="AU6974" t="s">
        <v>68</v>
      </c>
      <c r="AV6974" t="s">
        <v>68</v>
      </c>
      <c r="AW6974">
        <v>125.762</v>
      </c>
      <c r="AX6974">
        <v>162.94118</v>
      </c>
      <c r="AY6974" t="s">
        <v>68</v>
      </c>
      <c r="AZ6974">
        <v>0.74099999999999999</v>
      </c>
      <c r="BA6974">
        <v>43.033000000000001</v>
      </c>
      <c r="BB6974">
        <v>6.4550000000000001</v>
      </c>
      <c r="BC6974">
        <v>24.146999999999998</v>
      </c>
      <c r="BD6974">
        <v>24.146999999999998</v>
      </c>
      <c r="BE6974">
        <v>7.0999999999999994E-2</v>
      </c>
      <c r="BF6974">
        <v>20</v>
      </c>
      <c r="BG6974" t="s">
        <v>68</v>
      </c>
      <c r="BH6974" t="s">
        <v>68</v>
      </c>
      <c r="BI6974">
        <v>18.504000000000001</v>
      </c>
    </row>
    <row r="6975" spans="1:61" x14ac:dyDescent="0.25">
      <c r="A6975" s="25" t="s">
        <v>49716</v>
      </c>
      <c r="B6975" s="25" t="s">
        <v>49719</v>
      </c>
      <c r="C6975" s="7" t="s">
        <v>34482</v>
      </c>
      <c r="D6975" s="7" t="s">
        <v>49717</v>
      </c>
      <c r="E6975" s="3">
        <v>43033</v>
      </c>
      <c r="F6975" s="4" t="s">
        <v>93</v>
      </c>
      <c r="G6975" s="4" t="s">
        <v>74</v>
      </c>
      <c r="H6975" s="4" t="s">
        <v>49720</v>
      </c>
      <c r="I6975" s="17">
        <v>0</v>
      </c>
      <c r="J6975" s="17">
        <v>0</v>
      </c>
      <c r="K6975" s="17">
        <v>0</v>
      </c>
      <c r="L6975" s="17">
        <v>100</v>
      </c>
      <c r="M6975" s="23" t="s">
        <v>68</v>
      </c>
      <c r="N6975" s="23" t="s">
        <v>68</v>
      </c>
      <c r="O6975" s="23" t="s">
        <v>68</v>
      </c>
      <c r="P6975" s="23" t="s">
        <v>128</v>
      </c>
      <c r="Q6975" s="19" t="s">
        <v>11741</v>
      </c>
      <c r="R6975" s="19" t="s">
        <v>11741</v>
      </c>
      <c r="S6975" s="10" t="s">
        <v>105</v>
      </c>
      <c r="T6975" s="10" t="s">
        <v>105</v>
      </c>
      <c r="U6975" s="14" t="s">
        <v>34486</v>
      </c>
      <c r="V6975" s="14" t="s">
        <v>49721</v>
      </c>
      <c r="W6975" s="21" t="s">
        <v>103</v>
      </c>
      <c r="X6975" s="28" t="s">
        <v>34483</v>
      </c>
      <c r="Y6975" s="17" t="s">
        <v>68</v>
      </c>
      <c r="Z6975" s="17" t="s">
        <v>68</v>
      </c>
      <c r="AA6975" s="17" t="s">
        <v>68</v>
      </c>
      <c r="AB6975" s="17" t="s">
        <v>68</v>
      </c>
      <c r="AC6975" s="17" t="s">
        <v>68</v>
      </c>
      <c r="AD6975" s="17" t="s">
        <v>68</v>
      </c>
      <c r="AE6975" s="17" t="s">
        <v>68</v>
      </c>
      <c r="AF6975" s="17" t="s">
        <v>68</v>
      </c>
      <c r="AG6975" s="12" t="s">
        <v>72</v>
      </c>
      <c r="AH6975" s="28" t="s">
        <v>49718</v>
      </c>
      <c r="AI6975" t="s">
        <v>63</v>
      </c>
      <c r="AJ6975" t="s">
        <v>63</v>
      </c>
      <c r="AK6975" t="s">
        <v>103</v>
      </c>
      <c r="AL6975" t="s">
        <v>68</v>
      </c>
      <c r="AM6975" t="s">
        <v>31071</v>
      </c>
      <c r="AN6975" t="s">
        <v>110</v>
      </c>
      <c r="AO6975" t="s">
        <v>1821</v>
      </c>
      <c r="AP6975" t="s">
        <v>105</v>
      </c>
      <c r="AQ6975" t="s">
        <v>73</v>
      </c>
      <c r="AR6975">
        <v>445.71199999999999</v>
      </c>
      <c r="AS6975" t="s">
        <v>68</v>
      </c>
      <c r="AT6975" t="s">
        <v>68</v>
      </c>
      <c r="AU6975">
        <v>127.598</v>
      </c>
      <c r="AV6975" t="s">
        <v>68</v>
      </c>
      <c r="AW6975" t="s">
        <v>68</v>
      </c>
      <c r="AX6975">
        <v>525.00062091699999</v>
      </c>
      <c r="AY6975">
        <v>4.4240000000000004</v>
      </c>
      <c r="AZ6975" t="s">
        <v>68</v>
      </c>
      <c r="BA6975">
        <v>899.65599999999995</v>
      </c>
      <c r="BB6975" t="s">
        <v>68</v>
      </c>
      <c r="BC6975" t="s">
        <v>68</v>
      </c>
      <c r="BD6975" t="s">
        <v>68</v>
      </c>
      <c r="BE6975">
        <v>4519.6570000000002</v>
      </c>
      <c r="BF6975" t="s">
        <v>68</v>
      </c>
      <c r="BG6975" t="s">
        <v>68</v>
      </c>
      <c r="BH6975">
        <v>1853.3150000000001</v>
      </c>
      <c r="BI6975" t="s">
        <v>68</v>
      </c>
    </row>
    <row r="6976" spans="1:61" x14ac:dyDescent="0.25">
      <c r="A6976" s="25" t="s">
        <v>49731</v>
      </c>
      <c r="B6976" s="25" t="s">
        <v>49734</v>
      </c>
      <c r="C6976" s="7" t="s">
        <v>49732</v>
      </c>
      <c r="D6976" s="7" t="s">
        <v>34265</v>
      </c>
      <c r="E6976" s="3">
        <v>43034</v>
      </c>
      <c r="F6976" s="4" t="s">
        <v>76</v>
      </c>
      <c r="G6976" s="4" t="s">
        <v>74</v>
      </c>
      <c r="H6976" s="4" t="s">
        <v>49735</v>
      </c>
      <c r="I6976" s="17">
        <v>0</v>
      </c>
      <c r="J6976" s="17">
        <v>0</v>
      </c>
      <c r="K6976" s="17">
        <v>0</v>
      </c>
      <c r="L6976" s="17">
        <v>100</v>
      </c>
      <c r="M6976" s="23" t="s">
        <v>68</v>
      </c>
      <c r="N6976" s="23" t="s">
        <v>68</v>
      </c>
      <c r="O6976" s="23" t="s">
        <v>68</v>
      </c>
      <c r="P6976" s="23" t="s">
        <v>128</v>
      </c>
      <c r="Q6976" s="19" t="s">
        <v>639</v>
      </c>
      <c r="R6976" s="19" t="s">
        <v>639</v>
      </c>
      <c r="S6976" s="10" t="s">
        <v>105</v>
      </c>
      <c r="T6976" s="10" t="s">
        <v>175</v>
      </c>
      <c r="U6976" s="14" t="s">
        <v>49736</v>
      </c>
      <c r="V6976" s="14" t="s">
        <v>34269</v>
      </c>
      <c r="W6976" s="21" t="s">
        <v>1087</v>
      </c>
      <c r="X6976" s="28" t="s">
        <v>49733</v>
      </c>
      <c r="Y6976" s="17" t="s">
        <v>68</v>
      </c>
      <c r="Z6976" s="17" t="s">
        <v>68</v>
      </c>
      <c r="AA6976" s="17" t="s">
        <v>68</v>
      </c>
      <c r="AB6976" s="17" t="s">
        <v>68</v>
      </c>
      <c r="AC6976" s="17" t="s">
        <v>68</v>
      </c>
      <c r="AD6976" s="17" t="s">
        <v>68</v>
      </c>
      <c r="AE6976" s="17" t="s">
        <v>68</v>
      </c>
      <c r="AF6976" s="17" t="s">
        <v>68</v>
      </c>
      <c r="AG6976" s="12" t="s">
        <v>105</v>
      </c>
      <c r="AH6976" s="28" t="s">
        <v>34266</v>
      </c>
      <c r="AI6976" t="s">
        <v>757</v>
      </c>
      <c r="AJ6976" t="s">
        <v>63</v>
      </c>
      <c r="AK6976" t="s">
        <v>103</v>
      </c>
      <c r="AL6976" t="s">
        <v>68</v>
      </c>
      <c r="AM6976" t="s">
        <v>68</v>
      </c>
      <c r="AN6976" t="s">
        <v>105</v>
      </c>
      <c r="AO6976" t="s">
        <v>72</v>
      </c>
      <c r="AP6976" t="s">
        <v>105</v>
      </c>
      <c r="AQ6976" t="s">
        <v>73</v>
      </c>
      <c r="AR6976">
        <v>22.821999999999999</v>
      </c>
      <c r="AS6976" t="s">
        <v>68</v>
      </c>
      <c r="AT6976" t="s">
        <v>68</v>
      </c>
      <c r="AU6976">
        <v>40.984999999999999</v>
      </c>
      <c r="AV6976" t="s">
        <v>68</v>
      </c>
      <c r="AW6976" t="s">
        <v>68</v>
      </c>
      <c r="AX6976">
        <v>4.7169811319999999</v>
      </c>
      <c r="AY6976">
        <v>0.40500000000000003</v>
      </c>
      <c r="AZ6976" t="s">
        <v>68</v>
      </c>
      <c r="BA6976">
        <v>8.5980000000000008</v>
      </c>
      <c r="BB6976" t="s">
        <v>68</v>
      </c>
      <c r="BC6976" t="s">
        <v>68</v>
      </c>
      <c r="BD6976" t="s">
        <v>68</v>
      </c>
      <c r="BE6976">
        <v>46.292999999999999</v>
      </c>
      <c r="BF6976" t="s">
        <v>68</v>
      </c>
      <c r="BG6976" t="s">
        <v>68</v>
      </c>
      <c r="BH6976">
        <v>0.78300000000000003</v>
      </c>
      <c r="BI6976" t="s">
        <v>68</v>
      </c>
    </row>
    <row r="6977" spans="1:61" x14ac:dyDescent="0.25">
      <c r="A6977" s="25" t="s">
        <v>49737</v>
      </c>
      <c r="B6977" s="25" t="s">
        <v>49741</v>
      </c>
      <c r="C6977" s="7" t="s">
        <v>49740</v>
      </c>
      <c r="D6977" s="7" t="s">
        <v>49738</v>
      </c>
      <c r="E6977" s="3">
        <v>43034</v>
      </c>
      <c r="F6977" s="4" t="s">
        <v>1525</v>
      </c>
      <c r="G6977" s="4" t="s">
        <v>74</v>
      </c>
      <c r="H6977" s="4" t="s">
        <v>49742</v>
      </c>
      <c r="I6977" s="17">
        <v>0</v>
      </c>
      <c r="J6977" s="17">
        <v>0</v>
      </c>
      <c r="K6977" s="17">
        <v>0</v>
      </c>
      <c r="L6977" s="17">
        <v>100</v>
      </c>
      <c r="M6977" s="23" t="s">
        <v>68</v>
      </c>
      <c r="N6977" s="23" t="s">
        <v>68</v>
      </c>
      <c r="O6977" s="23" t="s">
        <v>68</v>
      </c>
      <c r="P6977" s="23" t="s">
        <v>94</v>
      </c>
      <c r="Q6977" s="19" t="s">
        <v>639</v>
      </c>
      <c r="R6977" s="19" t="s">
        <v>639</v>
      </c>
      <c r="S6977" s="10" t="s">
        <v>105</v>
      </c>
      <c r="T6977" s="10" t="s">
        <v>240</v>
      </c>
      <c r="U6977" s="14" t="s">
        <v>49743</v>
      </c>
      <c r="V6977" s="14" t="s">
        <v>49744</v>
      </c>
      <c r="W6977" s="21" t="s">
        <v>238</v>
      </c>
      <c r="X6977" s="29" t="s">
        <v>68</v>
      </c>
      <c r="Y6977" s="17">
        <v>0</v>
      </c>
      <c r="Z6977" s="17">
        <v>0</v>
      </c>
      <c r="AA6977" s="17">
        <v>0</v>
      </c>
      <c r="AB6977" s="17">
        <v>0</v>
      </c>
      <c r="AC6977" s="17">
        <v>0</v>
      </c>
      <c r="AD6977" s="17">
        <v>0</v>
      </c>
      <c r="AE6977" s="17">
        <v>0</v>
      </c>
      <c r="AF6977" s="17">
        <v>0</v>
      </c>
      <c r="AG6977" s="12" t="s">
        <v>240</v>
      </c>
      <c r="AH6977" s="28" t="s">
        <v>49739</v>
      </c>
      <c r="AI6977" t="s">
        <v>237</v>
      </c>
      <c r="AJ6977" t="s">
        <v>63</v>
      </c>
      <c r="AK6977" t="s">
        <v>103</v>
      </c>
      <c r="AL6977" t="s">
        <v>68</v>
      </c>
      <c r="AM6977" t="s">
        <v>68</v>
      </c>
      <c r="AN6977" t="s">
        <v>105</v>
      </c>
      <c r="AO6977" t="s">
        <v>158</v>
      </c>
      <c r="AP6977" t="s">
        <v>240</v>
      </c>
      <c r="AQ6977" t="s">
        <v>73</v>
      </c>
      <c r="AR6977">
        <v>0.13500000000000001</v>
      </c>
      <c r="AS6977">
        <v>3.897115E-3</v>
      </c>
      <c r="AT6977">
        <v>0</v>
      </c>
      <c r="AU6977">
        <v>0</v>
      </c>
      <c r="AV6977" t="s">
        <v>68</v>
      </c>
      <c r="AW6977" t="s">
        <v>68</v>
      </c>
      <c r="AX6977">
        <v>46.851999999999997</v>
      </c>
      <c r="AY6977">
        <v>0.10199999999999999</v>
      </c>
      <c r="AZ6977">
        <v>0</v>
      </c>
      <c r="BA6977">
        <v>6.3E-2</v>
      </c>
      <c r="BB6977">
        <v>6.3E-2</v>
      </c>
      <c r="BC6977">
        <v>0.13500000000000001</v>
      </c>
      <c r="BD6977">
        <v>8.9999999999999993E-3</v>
      </c>
      <c r="BE6977">
        <v>0.13500000000000001</v>
      </c>
      <c r="BF6977" t="s">
        <v>68</v>
      </c>
      <c r="BG6977" t="s">
        <v>68</v>
      </c>
      <c r="BH6977">
        <v>0</v>
      </c>
      <c r="BI6977">
        <v>0</v>
      </c>
    </row>
    <row r="6978" spans="1:61" x14ac:dyDescent="0.25">
      <c r="A6978" s="25" t="s">
        <v>49745</v>
      </c>
      <c r="B6978" s="25" t="s">
        <v>49748</v>
      </c>
      <c r="C6978" s="7" t="s">
        <v>41112</v>
      </c>
      <c r="D6978" s="7" t="s">
        <v>49746</v>
      </c>
      <c r="E6978" s="3">
        <v>43035</v>
      </c>
      <c r="F6978" s="4" t="s">
        <v>93</v>
      </c>
      <c r="G6978" s="4" t="s">
        <v>74</v>
      </c>
      <c r="H6978" s="4" t="s">
        <v>49749</v>
      </c>
      <c r="I6978" s="17">
        <v>0</v>
      </c>
      <c r="J6978" s="17">
        <v>0</v>
      </c>
      <c r="K6978" s="17">
        <v>0</v>
      </c>
      <c r="L6978" s="17">
        <v>100</v>
      </c>
      <c r="M6978" s="23" t="s">
        <v>68</v>
      </c>
      <c r="N6978" s="23" t="s">
        <v>68</v>
      </c>
      <c r="O6978" s="23" t="s">
        <v>68</v>
      </c>
      <c r="P6978" s="23" t="s">
        <v>128</v>
      </c>
      <c r="Q6978" s="19" t="s">
        <v>11741</v>
      </c>
      <c r="R6978" s="19" t="s">
        <v>11741</v>
      </c>
      <c r="S6978" s="10" t="s">
        <v>71</v>
      </c>
      <c r="T6978" s="10" t="s">
        <v>72</v>
      </c>
      <c r="U6978" s="14" t="s">
        <v>41116</v>
      </c>
      <c r="V6978" s="14" t="s">
        <v>49750</v>
      </c>
      <c r="W6978" s="21" t="s">
        <v>83</v>
      </c>
      <c r="X6978" s="28" t="s">
        <v>41113</v>
      </c>
      <c r="Y6978" s="17" t="s">
        <v>68</v>
      </c>
      <c r="Z6978" s="17" t="s">
        <v>68</v>
      </c>
      <c r="AA6978" s="17" t="s">
        <v>68</v>
      </c>
      <c r="AB6978" s="17" t="s">
        <v>68</v>
      </c>
      <c r="AC6978" s="17" t="s">
        <v>68</v>
      </c>
      <c r="AD6978" s="17" t="s">
        <v>68</v>
      </c>
      <c r="AE6978" s="17" t="s">
        <v>68</v>
      </c>
      <c r="AF6978" s="17" t="s">
        <v>68</v>
      </c>
      <c r="AG6978" s="12" t="s">
        <v>72</v>
      </c>
      <c r="AH6978" s="28" t="s">
        <v>49747</v>
      </c>
      <c r="AI6978" t="s">
        <v>63</v>
      </c>
      <c r="AJ6978" t="s">
        <v>63</v>
      </c>
      <c r="AK6978" t="s">
        <v>64</v>
      </c>
      <c r="AL6978" t="s">
        <v>68</v>
      </c>
      <c r="AM6978" t="s">
        <v>68</v>
      </c>
      <c r="AN6978" t="s">
        <v>91</v>
      </c>
      <c r="AO6978" t="s">
        <v>110</v>
      </c>
      <c r="AP6978" t="s">
        <v>72</v>
      </c>
      <c r="AQ6978" t="s">
        <v>73</v>
      </c>
      <c r="AR6978">
        <v>1530.4</v>
      </c>
      <c r="AS6978" t="s">
        <v>68</v>
      </c>
      <c r="AT6978" t="s">
        <v>68</v>
      </c>
      <c r="AU6978">
        <v>1060.6400000000001</v>
      </c>
      <c r="AV6978" t="s">
        <v>68</v>
      </c>
      <c r="AW6978" t="s">
        <v>68</v>
      </c>
      <c r="AX6978">
        <v>100</v>
      </c>
      <c r="AY6978">
        <v>3.4540000000000002</v>
      </c>
      <c r="AZ6978" t="s">
        <v>68</v>
      </c>
      <c r="BA6978">
        <v>4223.4520000000002</v>
      </c>
      <c r="BB6978" t="s">
        <v>68</v>
      </c>
      <c r="BC6978" t="s">
        <v>68</v>
      </c>
      <c r="BD6978" t="s">
        <v>68</v>
      </c>
      <c r="BE6978">
        <v>10968.734</v>
      </c>
      <c r="BF6978" t="s">
        <v>68</v>
      </c>
      <c r="BG6978" t="s">
        <v>68</v>
      </c>
      <c r="BH6978">
        <v>4216.2700000000004</v>
      </c>
      <c r="BI6978" t="s">
        <v>68</v>
      </c>
    </row>
    <row r="6979" spans="1:61" x14ac:dyDescent="0.25">
      <c r="A6979" s="25" t="s">
        <v>49769</v>
      </c>
      <c r="B6979" s="25" t="s">
        <v>49773</v>
      </c>
      <c r="C6979" s="7" t="s">
        <v>49771</v>
      </c>
      <c r="D6979" s="7" t="s">
        <v>49770</v>
      </c>
      <c r="E6979" s="3">
        <v>43036</v>
      </c>
      <c r="F6979" s="4" t="s">
        <v>76</v>
      </c>
      <c r="G6979" s="4" t="s">
        <v>74</v>
      </c>
      <c r="H6979" s="4" t="s">
        <v>49774</v>
      </c>
      <c r="I6979" s="17">
        <v>0</v>
      </c>
      <c r="J6979" s="17">
        <v>0</v>
      </c>
      <c r="K6979" s="17">
        <v>0</v>
      </c>
      <c r="L6979" s="17">
        <v>100</v>
      </c>
      <c r="M6979" s="23" t="s">
        <v>68</v>
      </c>
      <c r="N6979" s="23" t="s">
        <v>68</v>
      </c>
      <c r="O6979" s="23" t="s">
        <v>68</v>
      </c>
      <c r="P6979" s="23" t="s">
        <v>94</v>
      </c>
      <c r="Q6979" s="19" t="s">
        <v>11741</v>
      </c>
      <c r="R6979" s="19" t="s">
        <v>11741</v>
      </c>
      <c r="S6979" s="10" t="s">
        <v>72</v>
      </c>
      <c r="T6979" s="10" t="s">
        <v>175</v>
      </c>
      <c r="U6979" s="14" t="s">
        <v>49775</v>
      </c>
      <c r="V6979" s="14" t="s">
        <v>49776</v>
      </c>
      <c r="W6979" s="21" t="s">
        <v>1087</v>
      </c>
      <c r="X6979" s="28" t="s">
        <v>49772</v>
      </c>
      <c r="Y6979" s="17" t="s">
        <v>68</v>
      </c>
      <c r="Z6979" s="17" t="s">
        <v>68</v>
      </c>
      <c r="AA6979" s="17" t="s">
        <v>68</v>
      </c>
      <c r="AB6979" s="17" t="s">
        <v>68</v>
      </c>
      <c r="AC6979" s="17" t="s">
        <v>68</v>
      </c>
      <c r="AD6979" s="17" t="s">
        <v>68</v>
      </c>
      <c r="AE6979" s="17" t="s">
        <v>68</v>
      </c>
      <c r="AF6979" s="17" t="s">
        <v>68</v>
      </c>
      <c r="AG6979" s="12" t="s">
        <v>9035</v>
      </c>
      <c r="AH6979" s="29" t="s">
        <v>68</v>
      </c>
      <c r="AI6979" t="s">
        <v>757</v>
      </c>
      <c r="AJ6979" t="s">
        <v>63</v>
      </c>
      <c r="AK6979" t="s">
        <v>83</v>
      </c>
      <c r="AL6979" t="s">
        <v>68</v>
      </c>
      <c r="AM6979" t="s">
        <v>68</v>
      </c>
      <c r="AN6979" t="s">
        <v>159</v>
      </c>
      <c r="AO6979" t="s">
        <v>111</v>
      </c>
      <c r="AP6979" t="s">
        <v>175</v>
      </c>
      <c r="AQ6979" t="s">
        <v>73</v>
      </c>
      <c r="AR6979" t="s">
        <v>68</v>
      </c>
      <c r="AS6979" t="s">
        <v>68</v>
      </c>
      <c r="AT6979" t="s">
        <v>68</v>
      </c>
      <c r="AU6979" t="s">
        <v>68</v>
      </c>
      <c r="AV6979" t="s">
        <v>68</v>
      </c>
      <c r="AW6979" t="s">
        <v>68</v>
      </c>
      <c r="AX6979">
        <v>2.21</v>
      </c>
      <c r="AY6979" t="s">
        <v>68</v>
      </c>
      <c r="AZ6979" t="s">
        <v>68</v>
      </c>
      <c r="BA6979" t="s">
        <v>68</v>
      </c>
      <c r="BB6979" t="s">
        <v>68</v>
      </c>
      <c r="BC6979" t="s">
        <v>68</v>
      </c>
      <c r="BD6979" t="s">
        <v>68</v>
      </c>
      <c r="BE6979" t="s">
        <v>68</v>
      </c>
      <c r="BF6979" t="s">
        <v>68</v>
      </c>
      <c r="BG6979" t="s">
        <v>68</v>
      </c>
      <c r="BH6979" t="s">
        <v>68</v>
      </c>
      <c r="BI6979" t="s">
        <v>68</v>
      </c>
    </row>
    <row r="6980" spans="1:61" x14ac:dyDescent="0.25">
      <c r="A6980" s="25" t="s">
        <v>49550</v>
      </c>
      <c r="B6980" s="25" t="s">
        <v>49556</v>
      </c>
      <c r="C6980" s="7" t="s">
        <v>49553</v>
      </c>
      <c r="D6980" s="7" t="s">
        <v>49551</v>
      </c>
      <c r="E6980" s="3">
        <v>43038</v>
      </c>
      <c r="F6980" s="4" t="s">
        <v>1850</v>
      </c>
      <c r="G6980" s="4" t="s">
        <v>74</v>
      </c>
      <c r="H6980" s="4" t="s">
        <v>49557</v>
      </c>
      <c r="I6980" s="17">
        <v>100</v>
      </c>
      <c r="J6980" s="17">
        <v>0</v>
      </c>
      <c r="K6980" s="17">
        <v>0</v>
      </c>
      <c r="L6980" s="17">
        <v>0</v>
      </c>
      <c r="M6980" s="23">
        <v>-27.14</v>
      </c>
      <c r="N6980" s="23">
        <v>-13.2</v>
      </c>
      <c r="O6980" s="23">
        <v>-28.54</v>
      </c>
      <c r="P6980" s="23" t="s">
        <v>94</v>
      </c>
      <c r="Q6980" s="19" t="s">
        <v>119</v>
      </c>
      <c r="R6980" s="19" t="s">
        <v>119</v>
      </c>
      <c r="S6980" s="10" t="s">
        <v>105</v>
      </c>
      <c r="T6980" s="10" t="s">
        <v>105</v>
      </c>
      <c r="U6980" s="14" t="s">
        <v>49558</v>
      </c>
      <c r="V6980" s="14" t="s">
        <v>49559</v>
      </c>
      <c r="W6980" s="21" t="s">
        <v>103</v>
      </c>
      <c r="X6980" s="28" t="s">
        <v>49554</v>
      </c>
      <c r="Y6980" s="17" t="s">
        <v>68</v>
      </c>
      <c r="Z6980" s="17" t="s">
        <v>68</v>
      </c>
      <c r="AA6980" s="17" t="s">
        <v>68</v>
      </c>
      <c r="AB6980" s="17" t="s">
        <v>68</v>
      </c>
      <c r="AC6980" s="17" t="s">
        <v>68</v>
      </c>
      <c r="AD6980" s="17" t="s">
        <v>68</v>
      </c>
      <c r="AE6980" s="17" t="s">
        <v>68</v>
      </c>
      <c r="AF6980" s="17" t="s">
        <v>68</v>
      </c>
      <c r="AG6980" s="12" t="s">
        <v>158</v>
      </c>
      <c r="AH6980" s="28" t="s">
        <v>49552</v>
      </c>
      <c r="AI6980" t="s">
        <v>63</v>
      </c>
      <c r="AJ6980" t="s">
        <v>63</v>
      </c>
      <c r="AK6980" t="s">
        <v>103</v>
      </c>
      <c r="AL6980" t="s">
        <v>37365</v>
      </c>
      <c r="AM6980" t="s">
        <v>49555</v>
      </c>
      <c r="AN6980" t="s">
        <v>72</v>
      </c>
      <c r="AO6980" t="s">
        <v>72</v>
      </c>
      <c r="AP6980" t="s">
        <v>105</v>
      </c>
      <c r="AQ6980" t="s">
        <v>73</v>
      </c>
      <c r="AR6980" t="s">
        <v>68</v>
      </c>
      <c r="AS6980" t="s">
        <v>68</v>
      </c>
      <c r="AT6980" t="s">
        <v>68</v>
      </c>
      <c r="AU6980" t="s">
        <v>68</v>
      </c>
      <c r="AV6980" t="s">
        <v>68</v>
      </c>
      <c r="AW6980">
        <v>3923.2370000000001</v>
      </c>
      <c r="AX6980">
        <v>3555.5520751019999</v>
      </c>
      <c r="AY6980" t="s">
        <v>68</v>
      </c>
      <c r="AZ6980">
        <v>13.887</v>
      </c>
      <c r="BA6980">
        <v>109.72</v>
      </c>
      <c r="BB6980">
        <v>53.832000000000001</v>
      </c>
      <c r="BC6980">
        <v>172.761</v>
      </c>
      <c r="BD6980">
        <v>172.761</v>
      </c>
      <c r="BE6980">
        <v>261.93900000000002</v>
      </c>
      <c r="BF6980">
        <v>35.322000000000003</v>
      </c>
      <c r="BG6980" t="s">
        <v>68</v>
      </c>
      <c r="BH6980">
        <v>1.5229999999999999</v>
      </c>
      <c r="BI6980">
        <v>30.126999999999999</v>
      </c>
    </row>
    <row r="6981" spans="1:61" x14ac:dyDescent="0.25">
      <c r="A6981" s="25" t="s">
        <v>49759</v>
      </c>
      <c r="B6981" s="25" t="s">
        <v>49764</v>
      </c>
      <c r="C6981" s="7" t="s">
        <v>49762</v>
      </c>
      <c r="D6981" s="7" t="s">
        <v>49760</v>
      </c>
      <c r="E6981" s="3">
        <v>43039</v>
      </c>
      <c r="F6981" s="4" t="s">
        <v>93</v>
      </c>
      <c r="G6981" s="4" t="s">
        <v>74</v>
      </c>
      <c r="H6981" s="4" t="s">
        <v>49766</v>
      </c>
      <c r="I6981" s="17">
        <v>0</v>
      </c>
      <c r="J6981" s="17">
        <v>0</v>
      </c>
      <c r="K6981" s="17">
        <v>0</v>
      </c>
      <c r="L6981" s="17">
        <v>100</v>
      </c>
      <c r="M6981" s="23" t="s">
        <v>68</v>
      </c>
      <c r="N6981" s="23" t="s">
        <v>68</v>
      </c>
      <c r="O6981" s="23" t="s">
        <v>68</v>
      </c>
      <c r="P6981" s="23" t="s">
        <v>128</v>
      </c>
      <c r="Q6981" s="19" t="s">
        <v>11741</v>
      </c>
      <c r="R6981" s="19" t="s">
        <v>11741</v>
      </c>
      <c r="S6981" s="10" t="s">
        <v>72</v>
      </c>
      <c r="T6981" s="10" t="s">
        <v>16249</v>
      </c>
      <c r="U6981" s="14" t="s">
        <v>49767</v>
      </c>
      <c r="V6981" s="14" t="s">
        <v>49768</v>
      </c>
      <c r="W6981" s="21" t="s">
        <v>315</v>
      </c>
      <c r="X6981" s="28" t="s">
        <v>49763</v>
      </c>
      <c r="Y6981" s="17" t="s">
        <v>68</v>
      </c>
      <c r="Z6981" s="17" t="s">
        <v>68</v>
      </c>
      <c r="AA6981" s="17" t="s">
        <v>68</v>
      </c>
      <c r="AB6981" s="17" t="s">
        <v>68</v>
      </c>
      <c r="AC6981" s="17" t="s">
        <v>68</v>
      </c>
      <c r="AD6981" s="17" t="s">
        <v>68</v>
      </c>
      <c r="AE6981" s="17" t="s">
        <v>68</v>
      </c>
      <c r="AF6981" s="17" t="s">
        <v>68</v>
      </c>
      <c r="AG6981" s="12" t="s">
        <v>16249</v>
      </c>
      <c r="AH6981" s="28" t="s">
        <v>49761</v>
      </c>
      <c r="AI6981" t="s">
        <v>314</v>
      </c>
      <c r="AJ6981" t="s">
        <v>63</v>
      </c>
      <c r="AK6981" t="s">
        <v>83</v>
      </c>
      <c r="AL6981" t="s">
        <v>68</v>
      </c>
      <c r="AM6981" t="s">
        <v>68</v>
      </c>
      <c r="AN6981" t="s">
        <v>49765</v>
      </c>
      <c r="AO6981" t="s">
        <v>323</v>
      </c>
      <c r="AP6981" t="s">
        <v>16249</v>
      </c>
      <c r="AQ6981" t="s">
        <v>73</v>
      </c>
      <c r="AR6981" t="s">
        <v>68</v>
      </c>
      <c r="AS6981" t="s">
        <v>68</v>
      </c>
      <c r="AT6981" t="s">
        <v>68</v>
      </c>
      <c r="AU6981" t="s">
        <v>68</v>
      </c>
      <c r="AV6981" t="s">
        <v>68</v>
      </c>
      <c r="AW6981" t="s">
        <v>68</v>
      </c>
      <c r="AX6981">
        <v>60.5</v>
      </c>
      <c r="AY6981" t="s">
        <v>68</v>
      </c>
      <c r="AZ6981" t="s">
        <v>68</v>
      </c>
      <c r="BA6981" t="s">
        <v>68</v>
      </c>
      <c r="BB6981" t="s">
        <v>68</v>
      </c>
      <c r="BC6981" t="s">
        <v>68</v>
      </c>
      <c r="BD6981" t="s">
        <v>68</v>
      </c>
      <c r="BE6981" t="s">
        <v>68</v>
      </c>
      <c r="BF6981" t="s">
        <v>68</v>
      </c>
      <c r="BG6981" t="s">
        <v>68</v>
      </c>
      <c r="BH6981" t="s">
        <v>68</v>
      </c>
      <c r="BI6981" t="s">
        <v>68</v>
      </c>
    </row>
    <row r="6982" spans="1:61" x14ac:dyDescent="0.25">
      <c r="A6982" s="25" t="s">
        <v>49781</v>
      </c>
      <c r="B6982" s="25" t="s">
        <v>49784</v>
      </c>
      <c r="C6982" s="7" t="s">
        <v>35812</v>
      </c>
      <c r="D6982" s="7" t="s">
        <v>49782</v>
      </c>
      <c r="E6982" s="3">
        <v>43040</v>
      </c>
      <c r="F6982" s="4" t="s">
        <v>93</v>
      </c>
      <c r="G6982" s="4" t="s">
        <v>74</v>
      </c>
      <c r="H6982" s="4" t="s">
        <v>49785</v>
      </c>
      <c r="I6982" s="17">
        <v>0</v>
      </c>
      <c r="J6982" s="17">
        <v>0</v>
      </c>
      <c r="K6982" s="17">
        <v>0</v>
      </c>
      <c r="L6982" s="17">
        <v>100</v>
      </c>
      <c r="M6982" s="23" t="s">
        <v>68</v>
      </c>
      <c r="N6982" s="23" t="s">
        <v>68</v>
      </c>
      <c r="O6982" s="23" t="s">
        <v>68</v>
      </c>
      <c r="P6982" s="23" t="s">
        <v>94</v>
      </c>
      <c r="Q6982" s="19" t="s">
        <v>498</v>
      </c>
      <c r="R6982" s="19" t="s">
        <v>498</v>
      </c>
      <c r="S6982" s="10" t="s">
        <v>158</v>
      </c>
      <c r="T6982" s="10" t="s">
        <v>158</v>
      </c>
      <c r="U6982" s="14" t="s">
        <v>46981</v>
      </c>
      <c r="V6982" s="14" t="s">
        <v>49786</v>
      </c>
      <c r="W6982" s="21" t="s">
        <v>103</v>
      </c>
      <c r="X6982" s="28" t="s">
        <v>5895</v>
      </c>
      <c r="Y6982" s="17" t="s">
        <v>68</v>
      </c>
      <c r="Z6982" s="17" t="s">
        <v>68</v>
      </c>
      <c r="AA6982" s="17" t="s">
        <v>68</v>
      </c>
      <c r="AB6982" s="17" t="s">
        <v>68</v>
      </c>
      <c r="AC6982" s="17" t="s">
        <v>68</v>
      </c>
      <c r="AD6982" s="17" t="s">
        <v>68</v>
      </c>
      <c r="AE6982" s="17" t="s">
        <v>68</v>
      </c>
      <c r="AF6982" s="17" t="s">
        <v>68</v>
      </c>
      <c r="AG6982" s="12" t="s">
        <v>158</v>
      </c>
      <c r="AH6982" s="28" t="s">
        <v>49783</v>
      </c>
      <c r="AI6982" t="s">
        <v>63</v>
      </c>
      <c r="AJ6982" t="s">
        <v>63</v>
      </c>
      <c r="AK6982" t="s">
        <v>103</v>
      </c>
      <c r="AL6982" t="s">
        <v>26224</v>
      </c>
      <c r="AM6982" t="s">
        <v>11441</v>
      </c>
      <c r="AN6982" t="s">
        <v>18450</v>
      </c>
      <c r="AO6982" t="s">
        <v>319</v>
      </c>
      <c r="AP6982" t="s">
        <v>158</v>
      </c>
      <c r="AQ6982" t="s">
        <v>73</v>
      </c>
      <c r="AR6982">
        <v>457842</v>
      </c>
      <c r="AS6982" t="s">
        <v>68</v>
      </c>
      <c r="AT6982" t="s">
        <v>68</v>
      </c>
      <c r="AU6982">
        <v>-25970</v>
      </c>
      <c r="AV6982" t="s">
        <v>68</v>
      </c>
      <c r="AW6982" t="s">
        <v>68</v>
      </c>
      <c r="AX6982">
        <v>3560.5289928789998</v>
      </c>
      <c r="AY6982">
        <v>1572.4069999999999</v>
      </c>
      <c r="AZ6982" t="s">
        <v>68</v>
      </c>
      <c r="BA6982">
        <v>116138</v>
      </c>
      <c r="BB6982" t="s">
        <v>68</v>
      </c>
      <c r="BC6982" t="s">
        <v>68</v>
      </c>
      <c r="BD6982" t="s">
        <v>68</v>
      </c>
      <c r="BE6982">
        <v>1010841</v>
      </c>
      <c r="BF6982" t="s">
        <v>68</v>
      </c>
      <c r="BG6982" t="s">
        <v>68</v>
      </c>
      <c r="BH6982">
        <v>433218</v>
      </c>
      <c r="BI6982" t="s">
        <v>68</v>
      </c>
    </row>
    <row r="6983" spans="1:61" x14ac:dyDescent="0.25">
      <c r="A6983" s="25" t="s">
        <v>36858</v>
      </c>
      <c r="B6983" s="25" t="s">
        <v>36863</v>
      </c>
      <c r="C6983" s="7" t="s">
        <v>36861</v>
      </c>
      <c r="D6983" s="7" t="s">
        <v>36859</v>
      </c>
      <c r="E6983" s="3">
        <v>43041</v>
      </c>
      <c r="F6983" s="4" t="s">
        <v>107</v>
      </c>
      <c r="G6983" s="4" t="s">
        <v>74</v>
      </c>
      <c r="H6983" s="4" t="s">
        <v>36864</v>
      </c>
      <c r="I6983" s="17">
        <v>35.314999999999998</v>
      </c>
      <c r="J6983" s="17">
        <v>0</v>
      </c>
      <c r="K6983" s="17">
        <v>0</v>
      </c>
      <c r="L6983" s="17">
        <v>64.685000000000002</v>
      </c>
      <c r="M6983" s="23" t="s">
        <v>68</v>
      </c>
      <c r="N6983" s="23" t="s">
        <v>68</v>
      </c>
      <c r="O6983" s="23" t="s">
        <v>68</v>
      </c>
      <c r="P6983" s="23" t="s">
        <v>128</v>
      </c>
      <c r="Q6983" s="19" t="s">
        <v>15055</v>
      </c>
      <c r="R6983" s="19" t="s">
        <v>14605</v>
      </c>
      <c r="S6983" s="10" t="s">
        <v>240</v>
      </c>
      <c r="T6983" s="10" t="s">
        <v>105</v>
      </c>
      <c r="U6983" s="14" t="s">
        <v>36865</v>
      </c>
      <c r="V6983" s="14" t="s">
        <v>36866</v>
      </c>
      <c r="W6983" s="21" t="s">
        <v>103</v>
      </c>
      <c r="X6983" s="28" t="s">
        <v>36862</v>
      </c>
      <c r="Y6983" s="17" t="s">
        <v>68</v>
      </c>
      <c r="Z6983" s="17" t="s">
        <v>68</v>
      </c>
      <c r="AA6983" s="17" t="s">
        <v>68</v>
      </c>
      <c r="AB6983" s="17" t="s">
        <v>68</v>
      </c>
      <c r="AC6983" s="17" t="s">
        <v>68</v>
      </c>
      <c r="AD6983" s="17" t="s">
        <v>68</v>
      </c>
      <c r="AE6983" s="17" t="s">
        <v>68</v>
      </c>
      <c r="AF6983" s="17" t="s">
        <v>68</v>
      </c>
      <c r="AG6983" s="12" t="s">
        <v>158</v>
      </c>
      <c r="AH6983" s="28" t="s">
        <v>36860</v>
      </c>
      <c r="AI6983" t="s">
        <v>63</v>
      </c>
      <c r="AJ6983" t="s">
        <v>237</v>
      </c>
      <c r="AK6983" t="s">
        <v>238</v>
      </c>
      <c r="AL6983" t="s">
        <v>68</v>
      </c>
      <c r="AM6983" t="s">
        <v>35483</v>
      </c>
      <c r="AN6983" t="s">
        <v>72</v>
      </c>
      <c r="AO6983" t="s">
        <v>105</v>
      </c>
      <c r="AP6983" t="s">
        <v>105</v>
      </c>
      <c r="AQ6983" t="s">
        <v>73</v>
      </c>
      <c r="AR6983" t="s">
        <v>68</v>
      </c>
      <c r="AS6983" t="s">
        <v>68</v>
      </c>
      <c r="AT6983" t="s">
        <v>68</v>
      </c>
      <c r="AU6983" t="s">
        <v>68</v>
      </c>
      <c r="AV6983" t="s">
        <v>68</v>
      </c>
      <c r="AW6983" t="s">
        <v>68</v>
      </c>
      <c r="AX6983">
        <v>1731.2838847390001</v>
      </c>
      <c r="AY6983" t="s">
        <v>68</v>
      </c>
      <c r="AZ6983">
        <v>0</v>
      </c>
      <c r="BA6983" t="s">
        <v>68</v>
      </c>
      <c r="BB6983" t="s">
        <v>68</v>
      </c>
      <c r="BC6983" t="s">
        <v>68</v>
      </c>
      <c r="BD6983" t="s">
        <v>68</v>
      </c>
      <c r="BE6983" t="s">
        <v>68</v>
      </c>
      <c r="BF6983" t="s">
        <v>68</v>
      </c>
      <c r="BG6983" t="s">
        <v>68</v>
      </c>
      <c r="BH6983" t="s">
        <v>68</v>
      </c>
      <c r="BI6983" t="s">
        <v>68</v>
      </c>
    </row>
    <row r="6984" spans="1:61" x14ac:dyDescent="0.25">
      <c r="A6984" s="25" t="s">
        <v>49787</v>
      </c>
      <c r="B6984" s="25" t="s">
        <v>49789</v>
      </c>
      <c r="C6984" s="7" t="s">
        <v>39214</v>
      </c>
      <c r="D6984" s="7" t="s">
        <v>49788</v>
      </c>
      <c r="E6984" s="3">
        <v>43041</v>
      </c>
      <c r="F6984" s="4" t="s">
        <v>127</v>
      </c>
      <c r="G6984" s="4" t="s">
        <v>74</v>
      </c>
      <c r="H6984" s="4" t="s">
        <v>49790</v>
      </c>
      <c r="I6984" s="17">
        <v>37.073</v>
      </c>
      <c r="J6984" s="17">
        <v>0</v>
      </c>
      <c r="K6984" s="17">
        <v>0</v>
      </c>
      <c r="L6984" s="17">
        <v>62.927</v>
      </c>
      <c r="M6984" s="23">
        <v>47.57</v>
      </c>
      <c r="N6984" s="23">
        <v>44.76</v>
      </c>
      <c r="O6984" s="23">
        <v>52</v>
      </c>
      <c r="P6984" s="23" t="s">
        <v>94</v>
      </c>
      <c r="Q6984" s="19" t="s">
        <v>86</v>
      </c>
      <c r="R6984" s="19" t="s">
        <v>65</v>
      </c>
      <c r="S6984" s="10" t="s">
        <v>105</v>
      </c>
      <c r="T6984" s="10" t="s">
        <v>105</v>
      </c>
      <c r="U6984" s="14" t="s">
        <v>39218</v>
      </c>
      <c r="V6984" s="14" t="s">
        <v>49791</v>
      </c>
      <c r="W6984" s="21" t="s">
        <v>103</v>
      </c>
      <c r="X6984" s="28" t="s">
        <v>39215</v>
      </c>
      <c r="Y6984" s="17">
        <v>16.125</v>
      </c>
      <c r="Z6984" s="17">
        <v>15.977</v>
      </c>
      <c r="AA6984" s="17">
        <v>14.945</v>
      </c>
      <c r="AB6984" s="17">
        <v>3.5489999999999999</v>
      </c>
      <c r="AC6984" s="17">
        <v>20.98</v>
      </c>
      <c r="AD6984" s="17">
        <v>14.275</v>
      </c>
      <c r="AE6984" s="17">
        <v>11.089</v>
      </c>
      <c r="AF6984" s="17">
        <v>12.939</v>
      </c>
      <c r="AG6984" s="12" t="s">
        <v>72</v>
      </c>
      <c r="AH6984" s="29" t="s">
        <v>68</v>
      </c>
      <c r="AI6984" t="s">
        <v>63</v>
      </c>
      <c r="AJ6984" t="s">
        <v>63</v>
      </c>
      <c r="AK6984" t="s">
        <v>103</v>
      </c>
      <c r="AL6984" t="s">
        <v>39076</v>
      </c>
      <c r="AM6984" t="s">
        <v>68</v>
      </c>
      <c r="AN6984" t="s">
        <v>105</v>
      </c>
      <c r="AO6984" t="s">
        <v>72</v>
      </c>
      <c r="AP6984" t="s">
        <v>105</v>
      </c>
      <c r="AQ6984" t="s">
        <v>125</v>
      </c>
      <c r="AR6984">
        <v>371.8</v>
      </c>
      <c r="AS6984">
        <v>7.17</v>
      </c>
      <c r="AT6984">
        <v>32.463999999999999</v>
      </c>
      <c r="AU6984">
        <v>-1119.4000000000001</v>
      </c>
      <c r="AV6984">
        <v>3449.846</v>
      </c>
      <c r="AW6984" t="s">
        <v>68</v>
      </c>
      <c r="AX6984">
        <v>108.708</v>
      </c>
      <c r="AY6984">
        <v>53.448</v>
      </c>
      <c r="AZ6984">
        <v>7.6890000000000001</v>
      </c>
      <c r="BA6984">
        <v>9498.9</v>
      </c>
      <c r="BB6984">
        <v>11.744</v>
      </c>
      <c r="BC6984">
        <v>15.589</v>
      </c>
      <c r="BD6984">
        <v>29.638999999999999</v>
      </c>
      <c r="BE6984">
        <v>14611.9</v>
      </c>
      <c r="BF6984">
        <v>1.52</v>
      </c>
      <c r="BG6984" t="s">
        <v>68</v>
      </c>
      <c r="BH6984">
        <v>3006.7</v>
      </c>
      <c r="BI6984">
        <v>0.51200000000000001</v>
      </c>
    </row>
    <row r="6985" spans="1:61" x14ac:dyDescent="0.25">
      <c r="A6985" s="25" t="s">
        <v>49792</v>
      </c>
      <c r="B6985" s="25" t="s">
        <v>49797</v>
      </c>
      <c r="C6985" s="7" t="s">
        <v>49795</v>
      </c>
      <c r="D6985" s="7" t="s">
        <v>49793</v>
      </c>
      <c r="E6985" s="3">
        <v>43041</v>
      </c>
      <c r="F6985" s="4" t="s">
        <v>93</v>
      </c>
      <c r="G6985" s="4" t="s">
        <v>74</v>
      </c>
      <c r="H6985" s="4" t="s">
        <v>49798</v>
      </c>
      <c r="I6985" s="17">
        <v>0</v>
      </c>
      <c r="J6985" s="17">
        <v>0</v>
      </c>
      <c r="K6985" s="17">
        <v>0</v>
      </c>
      <c r="L6985" s="17">
        <v>100</v>
      </c>
      <c r="M6985" s="23" t="s">
        <v>68</v>
      </c>
      <c r="N6985" s="23" t="s">
        <v>68</v>
      </c>
      <c r="O6985" s="23" t="s">
        <v>68</v>
      </c>
      <c r="P6985" s="23" t="s">
        <v>94</v>
      </c>
      <c r="Q6985" s="19" t="s">
        <v>11741</v>
      </c>
      <c r="R6985" s="19" t="s">
        <v>17581</v>
      </c>
      <c r="S6985" s="10" t="s">
        <v>72</v>
      </c>
      <c r="T6985" s="10" t="s">
        <v>105</v>
      </c>
      <c r="U6985" s="14" t="s">
        <v>49799</v>
      </c>
      <c r="V6985" s="14" t="s">
        <v>49800</v>
      </c>
      <c r="W6985" s="21" t="s">
        <v>103</v>
      </c>
      <c r="X6985" s="28" t="s">
        <v>49796</v>
      </c>
      <c r="Y6985" s="17" t="s">
        <v>68</v>
      </c>
      <c r="Z6985" s="17" t="s">
        <v>68</v>
      </c>
      <c r="AA6985" s="17" t="s">
        <v>68</v>
      </c>
      <c r="AB6985" s="17" t="s">
        <v>68</v>
      </c>
      <c r="AC6985" s="17" t="s">
        <v>68</v>
      </c>
      <c r="AD6985" s="17" t="s">
        <v>68</v>
      </c>
      <c r="AE6985" s="17" t="s">
        <v>68</v>
      </c>
      <c r="AF6985" s="17" t="s">
        <v>68</v>
      </c>
      <c r="AG6985" s="12" t="s">
        <v>72</v>
      </c>
      <c r="AH6985" s="28" t="s">
        <v>49794</v>
      </c>
      <c r="AI6985" t="s">
        <v>63</v>
      </c>
      <c r="AJ6985" t="s">
        <v>63</v>
      </c>
      <c r="AK6985" t="s">
        <v>83</v>
      </c>
      <c r="AL6985" t="s">
        <v>68</v>
      </c>
      <c r="AM6985" t="s">
        <v>68</v>
      </c>
      <c r="AN6985" t="s">
        <v>1038</v>
      </c>
      <c r="AO6985" t="s">
        <v>240</v>
      </c>
      <c r="AP6985" t="s">
        <v>105</v>
      </c>
      <c r="AQ6985" t="s">
        <v>73</v>
      </c>
      <c r="AR6985" t="s">
        <v>68</v>
      </c>
      <c r="AS6985" t="s">
        <v>68</v>
      </c>
      <c r="AT6985" t="s">
        <v>68</v>
      </c>
      <c r="AU6985" t="s">
        <v>68</v>
      </c>
      <c r="AV6985" t="s">
        <v>68</v>
      </c>
      <c r="AW6985" t="s">
        <v>68</v>
      </c>
      <c r="AX6985">
        <v>4263.6938628159996</v>
      </c>
      <c r="AY6985" t="s">
        <v>68</v>
      </c>
      <c r="AZ6985" t="s">
        <v>68</v>
      </c>
      <c r="BA6985" t="s">
        <v>68</v>
      </c>
      <c r="BB6985" t="s">
        <v>68</v>
      </c>
      <c r="BC6985" t="s">
        <v>68</v>
      </c>
      <c r="BD6985" t="s">
        <v>68</v>
      </c>
      <c r="BE6985" t="s">
        <v>68</v>
      </c>
      <c r="BF6985" t="s">
        <v>68</v>
      </c>
      <c r="BG6985" t="s">
        <v>68</v>
      </c>
      <c r="BH6985" t="s">
        <v>68</v>
      </c>
      <c r="BI6985" t="s">
        <v>68</v>
      </c>
    </row>
    <row r="6986" spans="1:61" x14ac:dyDescent="0.25">
      <c r="A6986" s="25" t="s">
        <v>49822</v>
      </c>
      <c r="B6986" s="25" t="s">
        <v>49827</v>
      </c>
      <c r="C6986" s="7" t="s">
        <v>49825</v>
      </c>
      <c r="D6986" s="7" t="s">
        <v>49823</v>
      </c>
      <c r="E6986" s="3">
        <v>43041</v>
      </c>
      <c r="F6986" s="4" t="s">
        <v>93</v>
      </c>
      <c r="G6986" s="4" t="s">
        <v>74</v>
      </c>
      <c r="H6986" s="4" t="s">
        <v>49828</v>
      </c>
      <c r="I6986" s="17">
        <v>100</v>
      </c>
      <c r="J6986" s="17">
        <v>0</v>
      </c>
      <c r="K6986" s="17">
        <v>0</v>
      </c>
      <c r="L6986" s="17">
        <v>0</v>
      </c>
      <c r="M6986" s="23" t="s">
        <v>68</v>
      </c>
      <c r="N6986" s="23" t="s">
        <v>68</v>
      </c>
      <c r="O6986" s="23" t="s">
        <v>68</v>
      </c>
      <c r="P6986" s="23" t="s">
        <v>128</v>
      </c>
      <c r="Q6986" s="19" t="s">
        <v>12853</v>
      </c>
      <c r="R6986" s="19" t="s">
        <v>12853</v>
      </c>
      <c r="S6986" s="10" t="s">
        <v>133</v>
      </c>
      <c r="T6986" s="10" t="s">
        <v>105</v>
      </c>
      <c r="U6986" s="14" t="s">
        <v>49829</v>
      </c>
      <c r="V6986" s="14" t="s">
        <v>49830</v>
      </c>
      <c r="W6986" s="21" t="s">
        <v>103</v>
      </c>
      <c r="X6986" s="28" t="s">
        <v>49826</v>
      </c>
      <c r="Y6986" s="17" t="s">
        <v>68</v>
      </c>
      <c r="Z6986" s="17" t="s">
        <v>68</v>
      </c>
      <c r="AA6986" s="17" t="s">
        <v>68</v>
      </c>
      <c r="AB6986" s="17" t="s">
        <v>68</v>
      </c>
      <c r="AC6986" s="17" t="s">
        <v>68</v>
      </c>
      <c r="AD6986" s="17" t="s">
        <v>68</v>
      </c>
      <c r="AE6986" s="17" t="s">
        <v>68</v>
      </c>
      <c r="AF6986" s="17" t="s">
        <v>68</v>
      </c>
      <c r="AG6986" s="12" t="s">
        <v>105</v>
      </c>
      <c r="AH6986" s="28" t="s">
        <v>49824</v>
      </c>
      <c r="AI6986" t="s">
        <v>63</v>
      </c>
      <c r="AJ6986" t="s">
        <v>171</v>
      </c>
      <c r="AK6986" t="s">
        <v>254</v>
      </c>
      <c r="AL6986" t="s">
        <v>5762</v>
      </c>
      <c r="AM6986" t="s">
        <v>68</v>
      </c>
      <c r="AN6986" t="s">
        <v>132</v>
      </c>
      <c r="AO6986" t="s">
        <v>176</v>
      </c>
      <c r="AP6986" t="s">
        <v>105</v>
      </c>
      <c r="AQ6986" t="s">
        <v>73</v>
      </c>
      <c r="AR6986">
        <v>233846.42199999999</v>
      </c>
      <c r="AS6986" t="s">
        <v>68</v>
      </c>
      <c r="AT6986" t="s">
        <v>68</v>
      </c>
      <c r="AU6986">
        <v>-355268.98100000003</v>
      </c>
      <c r="AV6986">
        <v>12020.085999999999</v>
      </c>
      <c r="AW6986" t="s">
        <v>68</v>
      </c>
      <c r="AX6986">
        <v>55629.563839228998</v>
      </c>
      <c r="AY6986">
        <v>174537.133</v>
      </c>
      <c r="AZ6986" t="s">
        <v>68</v>
      </c>
      <c r="BA6986">
        <v>1681139.1980000001</v>
      </c>
      <c r="BB6986" t="s">
        <v>68</v>
      </c>
      <c r="BC6986" t="s">
        <v>68</v>
      </c>
      <c r="BD6986" t="s">
        <v>68</v>
      </c>
      <c r="BE6986">
        <v>4690503.682</v>
      </c>
      <c r="BF6986" t="s">
        <v>68</v>
      </c>
      <c r="BG6986" t="s">
        <v>68</v>
      </c>
      <c r="BH6986">
        <v>6196900.4850000003</v>
      </c>
      <c r="BI6986" t="s">
        <v>68</v>
      </c>
    </row>
    <row r="6987" spans="1:61" x14ac:dyDescent="0.25">
      <c r="A6987" s="25" t="s">
        <v>49751</v>
      </c>
      <c r="B6987" s="25" t="s">
        <v>49753</v>
      </c>
      <c r="C6987" s="7" t="s">
        <v>28142</v>
      </c>
      <c r="D6987" s="7" t="s">
        <v>49752</v>
      </c>
      <c r="E6987" s="3">
        <v>43042</v>
      </c>
      <c r="F6987" s="4" t="s">
        <v>76</v>
      </c>
      <c r="G6987" s="4" t="s">
        <v>74</v>
      </c>
      <c r="H6987" s="4" t="s">
        <v>49754</v>
      </c>
      <c r="I6987" s="17">
        <v>100</v>
      </c>
      <c r="J6987" s="17">
        <v>0</v>
      </c>
      <c r="K6987" s="17">
        <v>0</v>
      </c>
      <c r="L6987" s="17">
        <v>0</v>
      </c>
      <c r="M6987" s="23" t="s">
        <v>68</v>
      </c>
      <c r="N6987" s="23" t="s">
        <v>68</v>
      </c>
      <c r="O6987" s="23" t="s">
        <v>68</v>
      </c>
      <c r="P6987" s="23" t="s">
        <v>77</v>
      </c>
      <c r="Q6987" s="19" t="s">
        <v>8203</v>
      </c>
      <c r="R6987" s="19" t="s">
        <v>8203</v>
      </c>
      <c r="S6987" s="10" t="s">
        <v>105</v>
      </c>
      <c r="T6987" s="10" t="s">
        <v>105</v>
      </c>
      <c r="U6987" s="14" t="s">
        <v>38887</v>
      </c>
      <c r="V6987" s="14" t="s">
        <v>49755</v>
      </c>
      <c r="W6987" s="21" t="s">
        <v>103</v>
      </c>
      <c r="X6987" s="28" t="s">
        <v>28143</v>
      </c>
      <c r="Y6987" s="17" t="s">
        <v>68</v>
      </c>
      <c r="Z6987" s="17" t="s">
        <v>68</v>
      </c>
      <c r="AA6987" s="17" t="s">
        <v>68</v>
      </c>
      <c r="AB6987" s="17" t="s">
        <v>68</v>
      </c>
      <c r="AC6987" s="17" t="s">
        <v>68</v>
      </c>
      <c r="AD6987" s="17" t="s">
        <v>68</v>
      </c>
      <c r="AE6987" s="17" t="s">
        <v>68</v>
      </c>
      <c r="AF6987" s="17" t="s">
        <v>68</v>
      </c>
      <c r="AG6987" s="12" t="s">
        <v>110</v>
      </c>
      <c r="AH6987" s="29" t="s">
        <v>68</v>
      </c>
      <c r="AI6987" t="s">
        <v>63</v>
      </c>
      <c r="AJ6987" t="s">
        <v>63</v>
      </c>
      <c r="AK6987" t="s">
        <v>103</v>
      </c>
      <c r="AL6987" t="s">
        <v>68</v>
      </c>
      <c r="AM6987" t="s">
        <v>68</v>
      </c>
      <c r="AN6987" t="s">
        <v>158</v>
      </c>
      <c r="AO6987" t="s">
        <v>72</v>
      </c>
      <c r="AP6987" t="s">
        <v>105</v>
      </c>
      <c r="AQ6987" t="s">
        <v>73</v>
      </c>
      <c r="AR6987">
        <v>21430</v>
      </c>
      <c r="AS6987" t="s">
        <v>68</v>
      </c>
      <c r="AT6987" t="s">
        <v>68</v>
      </c>
      <c r="AU6987">
        <v>0</v>
      </c>
      <c r="AV6987" t="s">
        <v>68</v>
      </c>
      <c r="AW6987" t="s">
        <v>68</v>
      </c>
      <c r="AX6987">
        <v>0</v>
      </c>
      <c r="AY6987">
        <v>268.46300000000002</v>
      </c>
      <c r="AZ6987" t="s">
        <v>68</v>
      </c>
      <c r="BA6987">
        <v>52430</v>
      </c>
      <c r="BB6987" t="s">
        <v>68</v>
      </c>
      <c r="BC6987" t="s">
        <v>68</v>
      </c>
      <c r="BD6987" t="s">
        <v>68</v>
      </c>
      <c r="BE6987">
        <v>97860</v>
      </c>
      <c r="BF6987" t="s">
        <v>68</v>
      </c>
      <c r="BG6987" t="s">
        <v>68</v>
      </c>
      <c r="BH6987">
        <v>56386.9</v>
      </c>
      <c r="BI6987" t="s">
        <v>68</v>
      </c>
    </row>
    <row r="6988" spans="1:61" x14ac:dyDescent="0.25">
      <c r="A6988" s="25" t="s">
        <v>49813</v>
      </c>
      <c r="B6988" s="25" t="s">
        <v>49818</v>
      </c>
      <c r="C6988" s="7" t="s">
        <v>49816</v>
      </c>
      <c r="D6988" s="7" t="s">
        <v>49814</v>
      </c>
      <c r="E6988" s="3">
        <v>43043</v>
      </c>
      <c r="F6988" s="4" t="s">
        <v>76</v>
      </c>
      <c r="G6988" s="4" t="s">
        <v>74</v>
      </c>
      <c r="H6988" s="4" t="s">
        <v>49819</v>
      </c>
      <c r="I6988" s="17">
        <v>0</v>
      </c>
      <c r="J6988" s="17">
        <v>0</v>
      </c>
      <c r="K6988" s="17">
        <v>0</v>
      </c>
      <c r="L6988" s="17">
        <v>100</v>
      </c>
      <c r="M6988" s="23" t="s">
        <v>68</v>
      </c>
      <c r="N6988" s="23" t="s">
        <v>68</v>
      </c>
      <c r="O6988" s="23" t="s">
        <v>68</v>
      </c>
      <c r="P6988" s="23" t="s">
        <v>94</v>
      </c>
      <c r="Q6988" s="19" t="s">
        <v>9869</v>
      </c>
      <c r="R6988" s="19" t="s">
        <v>9869</v>
      </c>
      <c r="S6988" s="10" t="s">
        <v>105</v>
      </c>
      <c r="T6988" s="10" t="s">
        <v>105</v>
      </c>
      <c r="U6988" s="14" t="s">
        <v>49820</v>
      </c>
      <c r="V6988" s="14" t="s">
        <v>49821</v>
      </c>
      <c r="W6988" s="21" t="s">
        <v>103</v>
      </c>
      <c r="X6988" s="28" t="s">
        <v>49817</v>
      </c>
      <c r="Y6988" s="17" t="s">
        <v>68</v>
      </c>
      <c r="Z6988" s="17" t="s">
        <v>68</v>
      </c>
      <c r="AA6988" s="17" t="s">
        <v>68</v>
      </c>
      <c r="AB6988" s="17" t="s">
        <v>68</v>
      </c>
      <c r="AC6988" s="17" t="s">
        <v>68</v>
      </c>
      <c r="AD6988" s="17" t="s">
        <v>68</v>
      </c>
      <c r="AE6988" s="17" t="s">
        <v>68</v>
      </c>
      <c r="AF6988" s="17" t="s">
        <v>68</v>
      </c>
      <c r="AG6988" s="12" t="s">
        <v>105</v>
      </c>
      <c r="AH6988" s="28" t="s">
        <v>49815</v>
      </c>
      <c r="AI6988" t="s">
        <v>63</v>
      </c>
      <c r="AJ6988" t="s">
        <v>63</v>
      </c>
      <c r="AK6988" t="s">
        <v>103</v>
      </c>
      <c r="AL6988" t="s">
        <v>68</v>
      </c>
      <c r="AM6988" t="s">
        <v>68</v>
      </c>
      <c r="AN6988" t="s">
        <v>105</v>
      </c>
      <c r="AO6988" t="s">
        <v>72</v>
      </c>
      <c r="AP6988" t="s">
        <v>240</v>
      </c>
      <c r="AQ6988" t="s">
        <v>73</v>
      </c>
      <c r="AR6988" t="s">
        <v>68</v>
      </c>
      <c r="AS6988" t="s">
        <v>68</v>
      </c>
      <c r="AT6988" t="s">
        <v>68</v>
      </c>
      <c r="AU6988" t="s">
        <v>68</v>
      </c>
      <c r="AV6988" t="s">
        <v>68</v>
      </c>
      <c r="AW6988" t="s">
        <v>68</v>
      </c>
      <c r="AX6988">
        <v>160.71700000000001</v>
      </c>
      <c r="AY6988" t="s">
        <v>68</v>
      </c>
      <c r="AZ6988" t="s">
        <v>68</v>
      </c>
      <c r="BA6988" t="s">
        <v>68</v>
      </c>
      <c r="BB6988" t="s">
        <v>68</v>
      </c>
      <c r="BC6988" t="s">
        <v>68</v>
      </c>
      <c r="BD6988" t="s">
        <v>68</v>
      </c>
      <c r="BE6988" t="s">
        <v>68</v>
      </c>
      <c r="BF6988" t="s">
        <v>68</v>
      </c>
      <c r="BG6988" t="s">
        <v>68</v>
      </c>
      <c r="BH6988" t="s">
        <v>68</v>
      </c>
      <c r="BI6988" t="s">
        <v>68</v>
      </c>
    </row>
    <row r="6989" spans="1:61" x14ac:dyDescent="0.25">
      <c r="A6989" s="25" t="s">
        <v>49903</v>
      </c>
      <c r="B6989" s="25" t="s">
        <v>49905</v>
      </c>
      <c r="C6989" s="7" t="s">
        <v>5238</v>
      </c>
      <c r="D6989" s="7" t="s">
        <v>49904</v>
      </c>
      <c r="E6989" s="3">
        <v>43044</v>
      </c>
      <c r="F6989" s="4" t="s">
        <v>76</v>
      </c>
      <c r="G6989" s="4" t="s">
        <v>74</v>
      </c>
      <c r="H6989" s="4" t="s">
        <v>49906</v>
      </c>
      <c r="I6989" s="17">
        <v>0</v>
      </c>
      <c r="J6989" s="17">
        <v>0</v>
      </c>
      <c r="K6989" s="17">
        <v>0</v>
      </c>
      <c r="L6989" s="17">
        <v>100</v>
      </c>
      <c r="M6989" s="23" t="s">
        <v>68</v>
      </c>
      <c r="N6989" s="23" t="s">
        <v>68</v>
      </c>
      <c r="O6989" s="23" t="s">
        <v>68</v>
      </c>
      <c r="P6989" s="23" t="s">
        <v>77</v>
      </c>
      <c r="Q6989" s="19" t="s">
        <v>68</v>
      </c>
      <c r="R6989" s="19" t="s">
        <v>15611</v>
      </c>
      <c r="S6989" s="10" t="s">
        <v>240</v>
      </c>
      <c r="T6989" s="10" t="s">
        <v>158</v>
      </c>
      <c r="U6989" s="14" t="s">
        <v>5241</v>
      </c>
      <c r="V6989" s="14" t="s">
        <v>49907</v>
      </c>
      <c r="W6989" s="21" t="s">
        <v>103</v>
      </c>
      <c r="X6989" s="29" t="s">
        <v>68</v>
      </c>
      <c r="Y6989" s="17" t="s">
        <v>68</v>
      </c>
      <c r="Z6989" s="17" t="s">
        <v>68</v>
      </c>
      <c r="AA6989" s="17" t="s">
        <v>68</v>
      </c>
      <c r="AB6989" s="17" t="s">
        <v>68</v>
      </c>
      <c r="AC6989" s="17" t="s">
        <v>68</v>
      </c>
      <c r="AD6989" s="17" t="s">
        <v>68</v>
      </c>
      <c r="AE6989" s="17" t="s">
        <v>68</v>
      </c>
      <c r="AF6989" s="17" t="s">
        <v>68</v>
      </c>
      <c r="AG6989" s="12" t="s">
        <v>158</v>
      </c>
      <c r="AH6989" s="29" t="s">
        <v>68</v>
      </c>
      <c r="AI6989" t="s">
        <v>63</v>
      </c>
      <c r="AJ6989" t="s">
        <v>237</v>
      </c>
      <c r="AK6989" t="s">
        <v>1630</v>
      </c>
      <c r="AL6989" t="s">
        <v>68</v>
      </c>
      <c r="AM6989" t="s">
        <v>68</v>
      </c>
      <c r="AN6989" t="s">
        <v>240</v>
      </c>
      <c r="AO6989" t="s">
        <v>240</v>
      </c>
      <c r="AP6989" t="s">
        <v>158</v>
      </c>
      <c r="AQ6989" t="s">
        <v>73</v>
      </c>
      <c r="AR6989" t="s">
        <v>68</v>
      </c>
      <c r="AS6989" t="s">
        <v>68</v>
      </c>
      <c r="AT6989" t="s">
        <v>68</v>
      </c>
      <c r="AU6989" t="s">
        <v>68</v>
      </c>
      <c r="AV6989" t="s">
        <v>68</v>
      </c>
      <c r="AW6989" t="s">
        <v>68</v>
      </c>
      <c r="AX6989">
        <v>0</v>
      </c>
      <c r="AY6989" t="s">
        <v>68</v>
      </c>
      <c r="AZ6989" t="s">
        <v>68</v>
      </c>
      <c r="BA6989" t="s">
        <v>68</v>
      </c>
      <c r="BB6989" t="s">
        <v>68</v>
      </c>
      <c r="BC6989" t="s">
        <v>68</v>
      </c>
      <c r="BD6989" t="s">
        <v>68</v>
      </c>
      <c r="BE6989" t="s">
        <v>68</v>
      </c>
      <c r="BF6989" t="s">
        <v>68</v>
      </c>
      <c r="BG6989" t="s">
        <v>68</v>
      </c>
      <c r="BH6989" t="s">
        <v>68</v>
      </c>
      <c r="BI6989" t="s">
        <v>68</v>
      </c>
    </row>
    <row r="6990" spans="1:61" x14ac:dyDescent="0.25">
      <c r="A6990" s="25" t="s">
        <v>49831</v>
      </c>
      <c r="B6990" s="25" t="s">
        <v>49836</v>
      </c>
      <c r="C6990" s="7" t="s">
        <v>49834</v>
      </c>
      <c r="D6990" s="7" t="s">
        <v>49832</v>
      </c>
      <c r="E6990" s="3">
        <v>43046</v>
      </c>
      <c r="F6990" s="4" t="s">
        <v>76</v>
      </c>
      <c r="G6990" s="4" t="s">
        <v>74</v>
      </c>
      <c r="H6990" s="4" t="s">
        <v>49837</v>
      </c>
      <c r="I6990" s="17">
        <v>0</v>
      </c>
      <c r="J6990" s="17">
        <v>0</v>
      </c>
      <c r="K6990" s="17">
        <v>0</v>
      </c>
      <c r="L6990" s="17">
        <v>100</v>
      </c>
      <c r="M6990" s="23" t="s">
        <v>68</v>
      </c>
      <c r="N6990" s="23" t="s">
        <v>68</v>
      </c>
      <c r="O6990" s="23" t="s">
        <v>68</v>
      </c>
      <c r="P6990" s="23" t="s">
        <v>94</v>
      </c>
      <c r="Q6990" s="19" t="s">
        <v>11741</v>
      </c>
      <c r="R6990" s="19" t="s">
        <v>11741</v>
      </c>
      <c r="S6990" s="10" t="s">
        <v>105</v>
      </c>
      <c r="T6990" s="10" t="s">
        <v>158</v>
      </c>
      <c r="U6990" s="14" t="s">
        <v>49838</v>
      </c>
      <c r="V6990" s="14" t="s">
        <v>49839</v>
      </c>
      <c r="W6990" s="21" t="s">
        <v>103</v>
      </c>
      <c r="X6990" s="28" t="s">
        <v>49835</v>
      </c>
      <c r="Y6990" s="17" t="s">
        <v>68</v>
      </c>
      <c r="Z6990" s="17" t="s">
        <v>68</v>
      </c>
      <c r="AA6990" s="17" t="s">
        <v>68</v>
      </c>
      <c r="AB6990" s="17" t="s">
        <v>68</v>
      </c>
      <c r="AC6990" s="17" t="s">
        <v>68</v>
      </c>
      <c r="AD6990" s="17" t="s">
        <v>68</v>
      </c>
      <c r="AE6990" s="17" t="s">
        <v>68</v>
      </c>
      <c r="AF6990" s="17" t="s">
        <v>68</v>
      </c>
      <c r="AG6990" s="12" t="s">
        <v>158</v>
      </c>
      <c r="AH6990" s="28" t="s">
        <v>49833</v>
      </c>
      <c r="AI6990" t="s">
        <v>63</v>
      </c>
      <c r="AJ6990" t="s">
        <v>63</v>
      </c>
      <c r="AK6990" t="s">
        <v>103</v>
      </c>
      <c r="AL6990" t="s">
        <v>68</v>
      </c>
      <c r="AM6990" t="s">
        <v>68</v>
      </c>
      <c r="AN6990" t="s">
        <v>230</v>
      </c>
      <c r="AO6990" t="s">
        <v>105</v>
      </c>
      <c r="AP6990" t="s">
        <v>105</v>
      </c>
      <c r="AQ6990" t="s">
        <v>73</v>
      </c>
      <c r="AR6990">
        <v>47.555999999999997</v>
      </c>
      <c r="AS6990" t="s">
        <v>68</v>
      </c>
      <c r="AT6990" t="s">
        <v>68</v>
      </c>
      <c r="AU6990">
        <v>-55.53</v>
      </c>
      <c r="AV6990" t="s">
        <v>68</v>
      </c>
      <c r="AW6990" t="s">
        <v>68</v>
      </c>
      <c r="AX6990">
        <v>31.77</v>
      </c>
      <c r="AY6990">
        <v>1.601</v>
      </c>
      <c r="AZ6990" t="s">
        <v>68</v>
      </c>
      <c r="BA6990">
        <v>124.254</v>
      </c>
      <c r="BB6990" t="s">
        <v>68</v>
      </c>
      <c r="BC6990" t="s">
        <v>68</v>
      </c>
      <c r="BD6990" t="s">
        <v>68</v>
      </c>
      <c r="BE6990">
        <v>765.28200000000004</v>
      </c>
      <c r="BF6990" t="s">
        <v>68</v>
      </c>
      <c r="BG6990" t="s">
        <v>68</v>
      </c>
      <c r="BH6990">
        <v>284.85399999999998</v>
      </c>
      <c r="BI6990" t="s">
        <v>68</v>
      </c>
    </row>
    <row r="6991" spans="1:61" x14ac:dyDescent="0.25">
      <c r="A6991" s="25" t="s">
        <v>49840</v>
      </c>
      <c r="B6991" s="25" t="s">
        <v>49843</v>
      </c>
      <c r="C6991" s="7" t="s">
        <v>49834</v>
      </c>
      <c r="D6991" s="7" t="s">
        <v>49841</v>
      </c>
      <c r="E6991" s="3">
        <v>43046</v>
      </c>
      <c r="F6991" s="4" t="s">
        <v>76</v>
      </c>
      <c r="G6991" s="4" t="s">
        <v>74</v>
      </c>
      <c r="H6991" s="4" t="s">
        <v>49844</v>
      </c>
      <c r="I6991" s="17">
        <v>0</v>
      </c>
      <c r="J6991" s="17">
        <v>0</v>
      </c>
      <c r="K6991" s="17">
        <v>0</v>
      </c>
      <c r="L6991" s="17">
        <v>100</v>
      </c>
      <c r="M6991" s="23" t="s">
        <v>68</v>
      </c>
      <c r="N6991" s="23" t="s">
        <v>68</v>
      </c>
      <c r="O6991" s="23" t="s">
        <v>68</v>
      </c>
      <c r="P6991" s="23" t="s">
        <v>94</v>
      </c>
      <c r="Q6991" s="19" t="s">
        <v>11741</v>
      </c>
      <c r="R6991" s="19" t="s">
        <v>11741</v>
      </c>
      <c r="S6991" s="10" t="s">
        <v>105</v>
      </c>
      <c r="T6991" s="10" t="s">
        <v>9056</v>
      </c>
      <c r="U6991" s="14" t="s">
        <v>49838</v>
      </c>
      <c r="V6991" s="14" t="s">
        <v>49845</v>
      </c>
      <c r="W6991" s="21" t="s">
        <v>758</v>
      </c>
      <c r="X6991" s="28" t="s">
        <v>49835</v>
      </c>
      <c r="Y6991" s="17" t="s">
        <v>68</v>
      </c>
      <c r="Z6991" s="17" t="s">
        <v>68</v>
      </c>
      <c r="AA6991" s="17" t="s">
        <v>68</v>
      </c>
      <c r="AB6991" s="17" t="s">
        <v>68</v>
      </c>
      <c r="AC6991" s="17" t="s">
        <v>68</v>
      </c>
      <c r="AD6991" s="17" t="s">
        <v>68</v>
      </c>
      <c r="AE6991" s="17" t="s">
        <v>68</v>
      </c>
      <c r="AF6991" s="17" t="s">
        <v>68</v>
      </c>
      <c r="AG6991" s="12" t="s">
        <v>9056</v>
      </c>
      <c r="AH6991" s="28" t="s">
        <v>49842</v>
      </c>
      <c r="AI6991" t="s">
        <v>757</v>
      </c>
      <c r="AJ6991" t="s">
        <v>63</v>
      </c>
      <c r="AK6991" t="s">
        <v>103</v>
      </c>
      <c r="AL6991" t="s">
        <v>68</v>
      </c>
      <c r="AM6991" t="s">
        <v>68</v>
      </c>
      <c r="AN6991" t="s">
        <v>110</v>
      </c>
      <c r="AO6991" t="s">
        <v>230</v>
      </c>
      <c r="AP6991" t="s">
        <v>105</v>
      </c>
      <c r="AQ6991" t="s">
        <v>73</v>
      </c>
      <c r="AR6991">
        <v>47.555999999999997</v>
      </c>
      <c r="AS6991" t="s">
        <v>68</v>
      </c>
      <c r="AT6991" t="s">
        <v>68</v>
      </c>
      <c r="AU6991">
        <v>-55.53</v>
      </c>
      <c r="AV6991" t="s">
        <v>68</v>
      </c>
      <c r="AW6991" t="s">
        <v>68</v>
      </c>
      <c r="AX6991">
        <v>9.5310000000000006</v>
      </c>
      <c r="AY6991">
        <v>1.601</v>
      </c>
      <c r="AZ6991" t="s">
        <v>68</v>
      </c>
      <c r="BA6991">
        <v>124.254</v>
      </c>
      <c r="BB6991" t="s">
        <v>68</v>
      </c>
      <c r="BC6991" t="s">
        <v>68</v>
      </c>
      <c r="BD6991" t="s">
        <v>68</v>
      </c>
      <c r="BE6991">
        <v>765.28200000000004</v>
      </c>
      <c r="BF6991" t="s">
        <v>68</v>
      </c>
      <c r="BG6991" t="s">
        <v>68</v>
      </c>
      <c r="BH6991">
        <v>284.85399999999998</v>
      </c>
      <c r="BI6991" t="s">
        <v>68</v>
      </c>
    </row>
    <row r="6992" spans="1:61" x14ac:dyDescent="0.25">
      <c r="A6992" s="25" t="s">
        <v>49846</v>
      </c>
      <c r="B6992" s="25" t="s">
        <v>49852</v>
      </c>
      <c r="C6992" s="7" t="s">
        <v>49849</v>
      </c>
      <c r="D6992" s="7" t="s">
        <v>49847</v>
      </c>
      <c r="E6992" s="3">
        <v>43046</v>
      </c>
      <c r="F6992" s="4" t="s">
        <v>93</v>
      </c>
      <c r="G6992" s="4" t="s">
        <v>74</v>
      </c>
      <c r="H6992" s="4" t="s">
        <v>49853</v>
      </c>
      <c r="I6992" s="17">
        <v>46.512</v>
      </c>
      <c r="J6992" s="17">
        <v>46.512</v>
      </c>
      <c r="K6992" s="17">
        <v>0</v>
      </c>
      <c r="L6992" s="17">
        <v>6.9770000000000003</v>
      </c>
      <c r="M6992" s="23" t="s">
        <v>68</v>
      </c>
      <c r="N6992" s="23" t="s">
        <v>68</v>
      </c>
      <c r="O6992" s="23" t="s">
        <v>68</v>
      </c>
      <c r="P6992" s="23" t="s">
        <v>94</v>
      </c>
      <c r="Q6992" s="19" t="s">
        <v>639</v>
      </c>
      <c r="R6992" s="19" t="s">
        <v>65</v>
      </c>
      <c r="S6992" s="10" t="s">
        <v>72</v>
      </c>
      <c r="T6992" s="10" t="s">
        <v>110</v>
      </c>
      <c r="U6992" s="14" t="s">
        <v>49854</v>
      </c>
      <c r="V6992" s="14" t="s">
        <v>49855</v>
      </c>
      <c r="W6992" s="21" t="s">
        <v>254</v>
      </c>
      <c r="X6992" s="28" t="s">
        <v>49850</v>
      </c>
      <c r="Y6992" s="17" t="s">
        <v>68</v>
      </c>
      <c r="Z6992" s="17" t="s">
        <v>68</v>
      </c>
      <c r="AA6992" s="17" t="s">
        <v>68</v>
      </c>
      <c r="AB6992" s="17" t="s">
        <v>68</v>
      </c>
      <c r="AC6992" s="17" t="s">
        <v>68</v>
      </c>
      <c r="AD6992" s="17" t="s">
        <v>68</v>
      </c>
      <c r="AE6992" s="17" t="s">
        <v>68</v>
      </c>
      <c r="AF6992" s="17" t="s">
        <v>68</v>
      </c>
      <c r="AG6992" s="12" t="s">
        <v>110</v>
      </c>
      <c r="AH6992" s="28" t="s">
        <v>49848</v>
      </c>
      <c r="AI6992" t="s">
        <v>171</v>
      </c>
      <c r="AJ6992" t="s">
        <v>63</v>
      </c>
      <c r="AK6992" t="s">
        <v>83</v>
      </c>
      <c r="AL6992" t="s">
        <v>68</v>
      </c>
      <c r="AM6992" t="s">
        <v>49851</v>
      </c>
      <c r="AN6992" t="s">
        <v>111</v>
      </c>
      <c r="AO6992" t="s">
        <v>159</v>
      </c>
      <c r="AP6992" t="s">
        <v>110</v>
      </c>
      <c r="AQ6992" t="s">
        <v>73</v>
      </c>
      <c r="AR6992">
        <v>3.57</v>
      </c>
      <c r="AS6992" t="s">
        <v>68</v>
      </c>
      <c r="AT6992" t="s">
        <v>68</v>
      </c>
      <c r="AU6992">
        <v>4.2889999999999997</v>
      </c>
      <c r="AV6992">
        <v>2.589</v>
      </c>
      <c r="AW6992" t="s">
        <v>68</v>
      </c>
      <c r="AX6992">
        <v>0.86</v>
      </c>
      <c r="AY6992">
        <v>2.3E-2</v>
      </c>
      <c r="AZ6992" t="s">
        <v>68</v>
      </c>
      <c r="BA6992">
        <v>2.323</v>
      </c>
      <c r="BB6992" t="s">
        <v>68</v>
      </c>
      <c r="BC6992" t="s">
        <v>68</v>
      </c>
      <c r="BD6992" t="s">
        <v>68</v>
      </c>
      <c r="BE6992">
        <v>8.5380000000000003</v>
      </c>
      <c r="BF6992" t="s">
        <v>68</v>
      </c>
      <c r="BG6992" t="s">
        <v>68</v>
      </c>
      <c r="BH6992">
        <v>3.0000000000000001E-3</v>
      </c>
      <c r="BI6992" t="s">
        <v>68</v>
      </c>
    </row>
    <row r="6993" spans="1:61" x14ac:dyDescent="0.25">
      <c r="A6993" s="25" t="s">
        <v>49865</v>
      </c>
      <c r="B6993" s="25" t="s">
        <v>49868</v>
      </c>
      <c r="C6993" s="7" t="s">
        <v>45311</v>
      </c>
      <c r="D6993" s="7" t="s">
        <v>49866</v>
      </c>
      <c r="E6993" s="3">
        <v>43048</v>
      </c>
      <c r="F6993" s="4" t="s">
        <v>76</v>
      </c>
      <c r="G6993" s="4" t="s">
        <v>74</v>
      </c>
      <c r="H6993" s="4" t="s">
        <v>49869</v>
      </c>
      <c r="I6993" s="17">
        <v>0</v>
      </c>
      <c r="J6993" s="17">
        <v>100</v>
      </c>
      <c r="K6993" s="17">
        <v>0</v>
      </c>
      <c r="L6993" s="17">
        <v>0</v>
      </c>
      <c r="M6993" s="23" t="s">
        <v>68</v>
      </c>
      <c r="N6993" s="23" t="s">
        <v>68</v>
      </c>
      <c r="O6993" s="23" t="s">
        <v>68</v>
      </c>
      <c r="P6993" s="23" t="s">
        <v>94</v>
      </c>
      <c r="Q6993" s="19" t="s">
        <v>11741</v>
      </c>
      <c r="R6993" s="19" t="s">
        <v>11741</v>
      </c>
      <c r="S6993" s="10" t="s">
        <v>72</v>
      </c>
      <c r="T6993" s="10" t="s">
        <v>91</v>
      </c>
      <c r="U6993" s="14" t="s">
        <v>45314</v>
      </c>
      <c r="V6993" s="14" t="s">
        <v>49870</v>
      </c>
      <c r="W6993" s="21" t="s">
        <v>64</v>
      </c>
      <c r="X6993" s="28" t="s">
        <v>22493</v>
      </c>
      <c r="Y6993" s="17" t="s">
        <v>68</v>
      </c>
      <c r="Z6993" s="17" t="s">
        <v>68</v>
      </c>
      <c r="AA6993" s="17" t="s">
        <v>68</v>
      </c>
      <c r="AB6993" s="17" t="s">
        <v>68</v>
      </c>
      <c r="AC6993" s="17" t="s">
        <v>68</v>
      </c>
      <c r="AD6993" s="17" t="s">
        <v>68</v>
      </c>
      <c r="AE6993" s="17" t="s">
        <v>68</v>
      </c>
      <c r="AF6993" s="17" t="s">
        <v>68</v>
      </c>
      <c r="AG6993" s="12" t="s">
        <v>91</v>
      </c>
      <c r="AH6993" s="28" t="s">
        <v>49867</v>
      </c>
      <c r="AI6993" t="s">
        <v>63</v>
      </c>
      <c r="AJ6993" t="s">
        <v>63</v>
      </c>
      <c r="AK6993" t="s">
        <v>83</v>
      </c>
      <c r="AL6993" t="s">
        <v>68</v>
      </c>
      <c r="AM6993" t="s">
        <v>42972</v>
      </c>
      <c r="AN6993" t="s">
        <v>72</v>
      </c>
      <c r="AO6993" t="s">
        <v>72</v>
      </c>
      <c r="AP6993" t="s">
        <v>240</v>
      </c>
      <c r="AQ6993" t="s">
        <v>73</v>
      </c>
      <c r="AR6993">
        <v>252.50299999999999</v>
      </c>
      <c r="AS6993" t="s">
        <v>68</v>
      </c>
      <c r="AT6993" t="s">
        <v>68</v>
      </c>
      <c r="AU6993">
        <v>62.582999999999998</v>
      </c>
      <c r="AV6993">
        <v>2027.442</v>
      </c>
      <c r="AW6993" t="s">
        <v>68</v>
      </c>
      <c r="AX6993">
        <v>1595.5060000000001</v>
      </c>
      <c r="AY6993">
        <v>3.9169999999999998</v>
      </c>
      <c r="AZ6993" t="s">
        <v>68</v>
      </c>
      <c r="BA6993">
        <v>1351.4860000000001</v>
      </c>
      <c r="BB6993" t="s">
        <v>68</v>
      </c>
      <c r="BC6993" t="s">
        <v>68</v>
      </c>
      <c r="BD6993" t="s">
        <v>68</v>
      </c>
      <c r="BE6993">
        <v>2985.913</v>
      </c>
      <c r="BF6993" t="s">
        <v>68</v>
      </c>
      <c r="BG6993" t="s">
        <v>68</v>
      </c>
      <c r="BH6993">
        <v>868.97299999999996</v>
      </c>
      <c r="BI6993" t="s">
        <v>68</v>
      </c>
    </row>
    <row r="6994" spans="1:61" x14ac:dyDescent="0.25">
      <c r="A6994" s="25" t="s">
        <v>49879</v>
      </c>
      <c r="B6994" s="25" t="s">
        <v>49884</v>
      </c>
      <c r="C6994" s="7" t="s">
        <v>49882</v>
      </c>
      <c r="D6994" s="7" t="s">
        <v>49880</v>
      </c>
      <c r="E6994" s="3">
        <v>43052</v>
      </c>
      <c r="F6994" s="4" t="s">
        <v>76</v>
      </c>
      <c r="G6994" s="4" t="s">
        <v>74</v>
      </c>
      <c r="H6994" s="4" t="s">
        <v>49885</v>
      </c>
      <c r="I6994" s="17">
        <v>0</v>
      </c>
      <c r="J6994" s="17">
        <v>0</v>
      </c>
      <c r="K6994" s="17">
        <v>0</v>
      </c>
      <c r="L6994" s="17">
        <v>100</v>
      </c>
      <c r="M6994" s="23" t="s">
        <v>68</v>
      </c>
      <c r="N6994" s="23" t="s">
        <v>68</v>
      </c>
      <c r="O6994" s="23" t="s">
        <v>68</v>
      </c>
      <c r="P6994" s="23" t="s">
        <v>77</v>
      </c>
      <c r="Q6994" s="19" t="s">
        <v>23371</v>
      </c>
      <c r="R6994" s="19" t="s">
        <v>16048</v>
      </c>
      <c r="S6994" s="10" t="s">
        <v>72</v>
      </c>
      <c r="T6994" s="10" t="s">
        <v>105</v>
      </c>
      <c r="U6994" s="14" t="s">
        <v>49886</v>
      </c>
      <c r="V6994" s="14" t="s">
        <v>49887</v>
      </c>
      <c r="W6994" s="21" t="s">
        <v>103</v>
      </c>
      <c r="X6994" s="28" t="s">
        <v>49883</v>
      </c>
      <c r="Y6994" s="17" t="s">
        <v>68</v>
      </c>
      <c r="Z6994" s="17" t="s">
        <v>68</v>
      </c>
      <c r="AA6994" s="17" t="s">
        <v>68</v>
      </c>
      <c r="AB6994" s="17" t="s">
        <v>68</v>
      </c>
      <c r="AC6994" s="17" t="s">
        <v>68</v>
      </c>
      <c r="AD6994" s="17" t="s">
        <v>68</v>
      </c>
      <c r="AE6994" s="17" t="s">
        <v>68</v>
      </c>
      <c r="AF6994" s="17" t="s">
        <v>68</v>
      </c>
      <c r="AG6994" s="12" t="s">
        <v>158</v>
      </c>
      <c r="AH6994" s="28" t="s">
        <v>49881</v>
      </c>
      <c r="AI6994" t="s">
        <v>63</v>
      </c>
      <c r="AJ6994" t="s">
        <v>63</v>
      </c>
      <c r="AK6994" t="s">
        <v>83</v>
      </c>
      <c r="AL6994" t="s">
        <v>68</v>
      </c>
      <c r="AM6994" t="s">
        <v>68</v>
      </c>
      <c r="AN6994" t="s">
        <v>158</v>
      </c>
      <c r="AO6994" t="s">
        <v>72</v>
      </c>
      <c r="AP6994" t="s">
        <v>105</v>
      </c>
      <c r="AQ6994" t="s">
        <v>73</v>
      </c>
      <c r="AR6994" t="s">
        <v>68</v>
      </c>
      <c r="AS6994" t="s">
        <v>68</v>
      </c>
      <c r="AT6994" t="s">
        <v>68</v>
      </c>
      <c r="AU6994" t="s">
        <v>68</v>
      </c>
      <c r="AV6994" t="s">
        <v>68</v>
      </c>
      <c r="AW6994" t="s">
        <v>68</v>
      </c>
      <c r="AX6994">
        <v>0</v>
      </c>
      <c r="AY6994" t="s">
        <v>68</v>
      </c>
      <c r="AZ6994" t="s">
        <v>68</v>
      </c>
      <c r="BA6994" t="s">
        <v>68</v>
      </c>
      <c r="BB6994" t="s">
        <v>68</v>
      </c>
      <c r="BC6994" t="s">
        <v>68</v>
      </c>
      <c r="BD6994" t="s">
        <v>68</v>
      </c>
      <c r="BE6994" t="s">
        <v>68</v>
      </c>
      <c r="BF6994" t="s">
        <v>68</v>
      </c>
      <c r="BG6994" t="s">
        <v>68</v>
      </c>
      <c r="BH6994" t="s">
        <v>68</v>
      </c>
      <c r="BI6994" t="s">
        <v>68</v>
      </c>
    </row>
    <row r="6995" spans="1:61" x14ac:dyDescent="0.25">
      <c r="A6995" s="25" t="s">
        <v>49888</v>
      </c>
      <c r="B6995" s="25" t="s">
        <v>49891</v>
      </c>
      <c r="C6995" s="7" t="s">
        <v>34482</v>
      </c>
      <c r="D6995" s="7" t="s">
        <v>49889</v>
      </c>
      <c r="E6995" s="3">
        <v>43053</v>
      </c>
      <c r="F6995" s="4" t="s">
        <v>93</v>
      </c>
      <c r="G6995" s="4" t="s">
        <v>74</v>
      </c>
      <c r="H6995" s="4" t="s">
        <v>49892</v>
      </c>
      <c r="I6995" s="17">
        <v>60</v>
      </c>
      <c r="J6995" s="17">
        <v>0</v>
      </c>
      <c r="K6995" s="17">
        <v>0</v>
      </c>
      <c r="L6995" s="17">
        <v>40</v>
      </c>
      <c r="M6995" s="23" t="s">
        <v>68</v>
      </c>
      <c r="N6995" s="23" t="s">
        <v>68</v>
      </c>
      <c r="O6995" s="23" t="s">
        <v>68</v>
      </c>
      <c r="P6995" s="23" t="s">
        <v>128</v>
      </c>
      <c r="Q6995" s="19" t="s">
        <v>11741</v>
      </c>
      <c r="R6995" s="19" t="s">
        <v>11741</v>
      </c>
      <c r="S6995" s="10" t="s">
        <v>105</v>
      </c>
      <c r="T6995" s="10" t="s">
        <v>1823</v>
      </c>
      <c r="U6995" s="14" t="s">
        <v>34486</v>
      </c>
      <c r="V6995" s="14" t="s">
        <v>49893</v>
      </c>
      <c r="W6995" s="21" t="s">
        <v>2336</v>
      </c>
      <c r="X6995" s="28" t="s">
        <v>34483</v>
      </c>
      <c r="Y6995" s="17" t="s">
        <v>68</v>
      </c>
      <c r="Z6995" s="17" t="s">
        <v>68</v>
      </c>
      <c r="AA6995" s="17" t="s">
        <v>68</v>
      </c>
      <c r="AB6995" s="17" t="s">
        <v>68</v>
      </c>
      <c r="AC6995" s="17" t="s">
        <v>68</v>
      </c>
      <c r="AD6995" s="17" t="s">
        <v>68</v>
      </c>
      <c r="AE6995" s="17" t="s">
        <v>68</v>
      </c>
      <c r="AF6995" s="17" t="s">
        <v>68</v>
      </c>
      <c r="AG6995" s="12" t="s">
        <v>1823</v>
      </c>
      <c r="AH6995" s="28" t="s">
        <v>49890</v>
      </c>
      <c r="AI6995" t="s">
        <v>63</v>
      </c>
      <c r="AJ6995" t="s">
        <v>63</v>
      </c>
      <c r="AK6995" t="s">
        <v>103</v>
      </c>
      <c r="AL6995" t="s">
        <v>68</v>
      </c>
      <c r="AM6995" t="s">
        <v>68</v>
      </c>
      <c r="AN6995" t="s">
        <v>1821</v>
      </c>
      <c r="AO6995" t="s">
        <v>72</v>
      </c>
      <c r="AP6995" t="s">
        <v>1823</v>
      </c>
      <c r="AQ6995" t="s">
        <v>73</v>
      </c>
      <c r="AR6995">
        <v>445.71199999999999</v>
      </c>
      <c r="AS6995" t="s">
        <v>68</v>
      </c>
      <c r="AT6995" t="s">
        <v>68</v>
      </c>
      <c r="AU6995">
        <v>127.598</v>
      </c>
      <c r="AV6995">
        <v>1570.2809999999999</v>
      </c>
      <c r="AW6995" t="s">
        <v>68</v>
      </c>
      <c r="AX6995">
        <v>110</v>
      </c>
      <c r="AY6995">
        <v>4.4240000000000004</v>
      </c>
      <c r="AZ6995">
        <v>0</v>
      </c>
      <c r="BA6995">
        <v>899.65599999999995</v>
      </c>
      <c r="BB6995" t="s">
        <v>68</v>
      </c>
      <c r="BC6995" t="s">
        <v>68</v>
      </c>
      <c r="BD6995">
        <v>56.45</v>
      </c>
      <c r="BE6995">
        <v>4519.6570000000002</v>
      </c>
      <c r="BF6995" t="s">
        <v>68</v>
      </c>
      <c r="BG6995" t="s">
        <v>68</v>
      </c>
      <c r="BH6995">
        <v>1853.3150000000001</v>
      </c>
      <c r="BI6995" t="s">
        <v>68</v>
      </c>
    </row>
    <row r="6996" spans="1:61" x14ac:dyDescent="0.25">
      <c r="A6996" s="25" t="s">
        <v>49894</v>
      </c>
      <c r="B6996" s="25" t="s">
        <v>49899</v>
      </c>
      <c r="C6996" s="7" t="s">
        <v>49896</v>
      </c>
      <c r="D6996" s="7" t="s">
        <v>49895</v>
      </c>
      <c r="E6996" s="3">
        <v>43053</v>
      </c>
      <c r="F6996" s="4" t="s">
        <v>76</v>
      </c>
      <c r="G6996" s="4" t="s">
        <v>74</v>
      </c>
      <c r="H6996" s="4" t="s">
        <v>49900</v>
      </c>
      <c r="I6996" s="17">
        <v>0</v>
      </c>
      <c r="J6996" s="17">
        <v>0</v>
      </c>
      <c r="K6996" s="17">
        <v>0</v>
      </c>
      <c r="L6996" s="17">
        <v>100</v>
      </c>
      <c r="M6996" s="23" t="s">
        <v>68</v>
      </c>
      <c r="N6996" s="23" t="s">
        <v>68</v>
      </c>
      <c r="O6996" s="23" t="s">
        <v>68</v>
      </c>
      <c r="P6996" s="23" t="s">
        <v>77</v>
      </c>
      <c r="Q6996" s="19" t="s">
        <v>498</v>
      </c>
      <c r="R6996" s="19" t="s">
        <v>498</v>
      </c>
      <c r="S6996" s="10" t="s">
        <v>105</v>
      </c>
      <c r="T6996" s="10" t="s">
        <v>105</v>
      </c>
      <c r="U6996" s="14" t="s">
        <v>49901</v>
      </c>
      <c r="V6996" s="14" t="s">
        <v>49902</v>
      </c>
      <c r="W6996" s="21" t="s">
        <v>103</v>
      </c>
      <c r="X6996" s="28" t="s">
        <v>49897</v>
      </c>
      <c r="Y6996" s="17" t="s">
        <v>68</v>
      </c>
      <c r="Z6996" s="17" t="s">
        <v>68</v>
      </c>
      <c r="AA6996" s="17" t="s">
        <v>68</v>
      </c>
      <c r="AB6996" s="17" t="s">
        <v>68</v>
      </c>
      <c r="AC6996" s="17" t="s">
        <v>68</v>
      </c>
      <c r="AD6996" s="17" t="s">
        <v>68</v>
      </c>
      <c r="AE6996" s="17" t="s">
        <v>68</v>
      </c>
      <c r="AF6996" s="17" t="s">
        <v>68</v>
      </c>
      <c r="AG6996" s="12" t="s">
        <v>110</v>
      </c>
      <c r="AH6996" s="29" t="s">
        <v>68</v>
      </c>
      <c r="AI6996" t="s">
        <v>63</v>
      </c>
      <c r="AJ6996" t="s">
        <v>63</v>
      </c>
      <c r="AK6996" t="s">
        <v>103</v>
      </c>
      <c r="AL6996" t="s">
        <v>68</v>
      </c>
      <c r="AM6996" t="s">
        <v>49898</v>
      </c>
      <c r="AN6996" t="s">
        <v>17548</v>
      </c>
      <c r="AO6996" t="s">
        <v>1094</v>
      </c>
      <c r="AP6996" t="s">
        <v>105</v>
      </c>
      <c r="AQ6996" t="s">
        <v>73</v>
      </c>
      <c r="AR6996" t="s">
        <v>68</v>
      </c>
      <c r="AS6996" t="s">
        <v>68</v>
      </c>
      <c r="AT6996" t="s">
        <v>68</v>
      </c>
      <c r="AU6996" t="s">
        <v>68</v>
      </c>
      <c r="AV6996" t="s">
        <v>68</v>
      </c>
      <c r="AW6996" t="s">
        <v>68</v>
      </c>
      <c r="AX6996">
        <v>0</v>
      </c>
      <c r="AY6996" t="s">
        <v>68</v>
      </c>
      <c r="AZ6996" t="s">
        <v>68</v>
      </c>
      <c r="BA6996" t="s">
        <v>68</v>
      </c>
      <c r="BB6996" t="s">
        <v>68</v>
      </c>
      <c r="BC6996" t="s">
        <v>68</v>
      </c>
      <c r="BD6996" t="s">
        <v>68</v>
      </c>
      <c r="BE6996" t="s">
        <v>68</v>
      </c>
      <c r="BF6996" t="s">
        <v>68</v>
      </c>
      <c r="BG6996" t="s">
        <v>68</v>
      </c>
      <c r="BH6996" t="s">
        <v>68</v>
      </c>
      <c r="BI6996" t="s">
        <v>68</v>
      </c>
    </row>
    <row r="6997" spans="1:61" x14ac:dyDescent="0.25">
      <c r="A6997" s="25" t="s">
        <v>49914</v>
      </c>
      <c r="B6997" s="25" t="s">
        <v>49918</v>
      </c>
      <c r="C6997" s="7" t="s">
        <v>49916</v>
      </c>
      <c r="D6997" s="7" t="s">
        <v>49915</v>
      </c>
      <c r="E6997" s="3">
        <v>43053</v>
      </c>
      <c r="F6997" s="4" t="s">
        <v>76</v>
      </c>
      <c r="G6997" s="4" t="s">
        <v>74</v>
      </c>
      <c r="H6997" s="4" t="s">
        <v>49919</v>
      </c>
      <c r="I6997" s="17">
        <v>0</v>
      </c>
      <c r="J6997" s="17">
        <v>0</v>
      </c>
      <c r="K6997" s="17">
        <v>0</v>
      </c>
      <c r="L6997" s="17">
        <v>100</v>
      </c>
      <c r="M6997" s="23" t="s">
        <v>68</v>
      </c>
      <c r="N6997" s="23" t="s">
        <v>68</v>
      </c>
      <c r="O6997" s="23" t="s">
        <v>68</v>
      </c>
      <c r="P6997" s="23" t="s">
        <v>77</v>
      </c>
      <c r="Q6997" s="19" t="s">
        <v>11741</v>
      </c>
      <c r="R6997" s="19" t="s">
        <v>11741</v>
      </c>
      <c r="S6997" s="10" t="s">
        <v>369</v>
      </c>
      <c r="T6997" s="10" t="s">
        <v>105</v>
      </c>
      <c r="U6997" s="14" t="s">
        <v>49920</v>
      </c>
      <c r="V6997" s="14" t="s">
        <v>49921</v>
      </c>
      <c r="W6997" s="21" t="s">
        <v>103</v>
      </c>
      <c r="X6997" s="28" t="s">
        <v>49917</v>
      </c>
      <c r="Y6997" s="17" t="s">
        <v>68</v>
      </c>
      <c r="Z6997" s="17" t="s">
        <v>68</v>
      </c>
      <c r="AA6997" s="17" t="s">
        <v>68</v>
      </c>
      <c r="AB6997" s="17" t="s">
        <v>68</v>
      </c>
      <c r="AC6997" s="17" t="s">
        <v>68</v>
      </c>
      <c r="AD6997" s="17" t="s">
        <v>68</v>
      </c>
      <c r="AE6997" s="17" t="s">
        <v>68</v>
      </c>
      <c r="AF6997" s="17" t="s">
        <v>68</v>
      </c>
      <c r="AG6997" s="12" t="s">
        <v>105</v>
      </c>
      <c r="AH6997" s="29" t="s">
        <v>68</v>
      </c>
      <c r="AI6997" t="s">
        <v>63</v>
      </c>
      <c r="AJ6997" t="s">
        <v>588</v>
      </c>
      <c r="AK6997" t="s">
        <v>5411</v>
      </c>
      <c r="AL6997" t="s">
        <v>68</v>
      </c>
      <c r="AM6997" t="s">
        <v>68</v>
      </c>
      <c r="AN6997" t="s">
        <v>5299</v>
      </c>
      <c r="AO6997" t="s">
        <v>5299</v>
      </c>
      <c r="AP6997" t="s">
        <v>105</v>
      </c>
      <c r="AQ6997" t="s">
        <v>73</v>
      </c>
      <c r="AR6997" t="s">
        <v>68</v>
      </c>
      <c r="AS6997" t="s">
        <v>68</v>
      </c>
      <c r="AT6997" t="s">
        <v>68</v>
      </c>
      <c r="AU6997" t="s">
        <v>68</v>
      </c>
      <c r="AV6997" t="s">
        <v>68</v>
      </c>
      <c r="AW6997" t="s">
        <v>68</v>
      </c>
      <c r="AX6997">
        <v>0</v>
      </c>
      <c r="AY6997" t="s">
        <v>68</v>
      </c>
      <c r="AZ6997" t="s">
        <v>68</v>
      </c>
      <c r="BA6997" t="s">
        <v>68</v>
      </c>
      <c r="BB6997" t="s">
        <v>68</v>
      </c>
      <c r="BC6997" t="s">
        <v>68</v>
      </c>
      <c r="BD6997" t="s">
        <v>68</v>
      </c>
      <c r="BE6997" t="s">
        <v>68</v>
      </c>
      <c r="BF6997" t="s">
        <v>68</v>
      </c>
      <c r="BG6997" t="s">
        <v>68</v>
      </c>
      <c r="BH6997" t="s">
        <v>68</v>
      </c>
      <c r="BI6997" t="s">
        <v>68</v>
      </c>
    </row>
    <row r="6998" spans="1:61" x14ac:dyDescent="0.25">
      <c r="A6998" s="25" t="s">
        <v>49936</v>
      </c>
      <c r="B6998" s="25" t="s">
        <v>49939</v>
      </c>
      <c r="C6998" s="7" t="s">
        <v>45847</v>
      </c>
      <c r="D6998" s="7" t="s">
        <v>49937</v>
      </c>
      <c r="E6998" s="3">
        <v>43053</v>
      </c>
      <c r="F6998" s="4" t="s">
        <v>1850</v>
      </c>
      <c r="G6998" s="4" t="s">
        <v>74</v>
      </c>
      <c r="H6998" s="4" t="s">
        <v>49940</v>
      </c>
      <c r="I6998" s="17">
        <v>0</v>
      </c>
      <c r="J6998" s="17">
        <v>100</v>
      </c>
      <c r="K6998" s="17">
        <v>0</v>
      </c>
      <c r="L6998" s="17">
        <v>0</v>
      </c>
      <c r="M6998" s="23">
        <v>259.19</v>
      </c>
      <c r="N6998" s="23">
        <v>341.88</v>
      </c>
      <c r="O6998" s="23">
        <v>233.9</v>
      </c>
      <c r="P6998" s="23" t="s">
        <v>94</v>
      </c>
      <c r="Q6998" s="19" t="s">
        <v>639</v>
      </c>
      <c r="R6998" s="19" t="s">
        <v>639</v>
      </c>
      <c r="S6998" s="10" t="s">
        <v>105</v>
      </c>
      <c r="T6998" s="10" t="s">
        <v>105</v>
      </c>
      <c r="U6998" s="14" t="s">
        <v>45851</v>
      </c>
      <c r="V6998" s="14" t="s">
        <v>49941</v>
      </c>
      <c r="W6998" s="21" t="s">
        <v>103</v>
      </c>
      <c r="X6998" s="28" t="s">
        <v>45848</v>
      </c>
      <c r="Y6998" s="17">
        <v>1.484</v>
      </c>
      <c r="Z6998" s="17">
        <v>1.4319999999999999</v>
      </c>
      <c r="AA6998" s="17">
        <v>1.2709999999999999</v>
      </c>
      <c r="AB6998" s="17">
        <v>0.97299999999999998</v>
      </c>
      <c r="AC6998" s="17">
        <v>0.89900000000000002</v>
      </c>
      <c r="AD6998" s="17">
        <v>1.484</v>
      </c>
      <c r="AE6998" s="17">
        <v>0</v>
      </c>
      <c r="AF6998" s="17">
        <v>0</v>
      </c>
      <c r="AG6998" s="12" t="s">
        <v>105</v>
      </c>
      <c r="AH6998" s="28" t="s">
        <v>49938</v>
      </c>
      <c r="AI6998" t="s">
        <v>63</v>
      </c>
      <c r="AJ6998" t="s">
        <v>63</v>
      </c>
      <c r="AK6998" t="s">
        <v>103</v>
      </c>
      <c r="AL6998" t="s">
        <v>68</v>
      </c>
      <c r="AM6998" t="s">
        <v>13767</v>
      </c>
      <c r="AN6998" t="s">
        <v>158</v>
      </c>
      <c r="AO6998" t="s">
        <v>70</v>
      </c>
      <c r="AP6998" t="s">
        <v>105</v>
      </c>
      <c r="AQ6998" t="s">
        <v>125</v>
      </c>
      <c r="AR6998">
        <v>428.149</v>
      </c>
      <c r="AS6998">
        <v>44.453337112</v>
      </c>
      <c r="AT6998">
        <v>0</v>
      </c>
      <c r="AU6998">
        <v>459.73</v>
      </c>
      <c r="AV6998">
        <v>884.995</v>
      </c>
      <c r="AW6998">
        <v>257.995</v>
      </c>
      <c r="AX6998">
        <v>1140.030536838</v>
      </c>
      <c r="AY6998">
        <v>14.029</v>
      </c>
      <c r="AZ6998">
        <v>13.724</v>
      </c>
      <c r="BA6998">
        <v>176.80799999999999</v>
      </c>
      <c r="BB6998">
        <v>16.98</v>
      </c>
      <c r="BC6998">
        <v>106.154</v>
      </c>
      <c r="BD6998">
        <v>106.154</v>
      </c>
      <c r="BE6998">
        <v>732.39400000000001</v>
      </c>
      <c r="BF6998">
        <v>50.286000000000001</v>
      </c>
      <c r="BG6998" t="s">
        <v>68</v>
      </c>
      <c r="BH6998">
        <v>31.06</v>
      </c>
      <c r="BI6998">
        <v>16.687000000000001</v>
      </c>
    </row>
    <row r="6999" spans="1:61" x14ac:dyDescent="0.25">
      <c r="A6999" s="25" t="s">
        <v>49991</v>
      </c>
      <c r="B6999" s="25" t="s">
        <v>49993</v>
      </c>
      <c r="C6999" s="7" t="s">
        <v>1301</v>
      </c>
      <c r="D6999" s="7" t="s">
        <v>49992</v>
      </c>
      <c r="E6999" s="3">
        <v>43054</v>
      </c>
      <c r="F6999" s="4" t="s">
        <v>247</v>
      </c>
      <c r="G6999" s="4" t="s">
        <v>74</v>
      </c>
      <c r="H6999" s="4" t="s">
        <v>49994</v>
      </c>
      <c r="I6999" s="17">
        <v>0</v>
      </c>
      <c r="J6999" s="17">
        <v>0</v>
      </c>
      <c r="K6999" s="17">
        <v>100</v>
      </c>
      <c r="L6999" s="17">
        <v>0</v>
      </c>
      <c r="M6999" s="23">
        <v>27.91</v>
      </c>
      <c r="N6999" s="23">
        <v>25</v>
      </c>
      <c r="O6999" s="23">
        <v>20.88</v>
      </c>
      <c r="P6999" s="23" t="s">
        <v>128</v>
      </c>
      <c r="Q6999" s="19" t="s">
        <v>65</v>
      </c>
      <c r="R6999" s="19" t="s">
        <v>639</v>
      </c>
      <c r="S6999" s="10" t="s">
        <v>240</v>
      </c>
      <c r="T6999" s="10" t="s">
        <v>158</v>
      </c>
      <c r="U6999" s="14" t="s">
        <v>297</v>
      </c>
      <c r="V6999" s="14" t="s">
        <v>49995</v>
      </c>
      <c r="W6999" s="21" t="s">
        <v>103</v>
      </c>
      <c r="X6999" s="29" t="s">
        <v>68</v>
      </c>
      <c r="Y6999" s="17">
        <v>0</v>
      </c>
      <c r="Z6999" s="17">
        <v>0</v>
      </c>
      <c r="AA6999" s="17">
        <v>0</v>
      </c>
      <c r="AB6999" s="17">
        <v>0</v>
      </c>
      <c r="AC6999" s="17">
        <v>0</v>
      </c>
      <c r="AD6999" s="17">
        <v>0</v>
      </c>
      <c r="AE6999" s="17">
        <v>0</v>
      </c>
      <c r="AF6999" s="17">
        <v>0</v>
      </c>
      <c r="AG6999" s="12" t="s">
        <v>158</v>
      </c>
      <c r="AH6999" s="29" t="s">
        <v>68</v>
      </c>
      <c r="AI6999" t="s">
        <v>63</v>
      </c>
      <c r="AJ6999" t="s">
        <v>237</v>
      </c>
      <c r="AK6999" t="s">
        <v>238</v>
      </c>
      <c r="AL6999" t="s">
        <v>68</v>
      </c>
      <c r="AM6999" t="s">
        <v>68</v>
      </c>
      <c r="AN6999" t="s">
        <v>240</v>
      </c>
      <c r="AO6999" t="s">
        <v>240</v>
      </c>
      <c r="AP6999" t="s">
        <v>158</v>
      </c>
      <c r="AQ6999" t="s">
        <v>73</v>
      </c>
      <c r="AR6999" t="s">
        <v>68</v>
      </c>
      <c r="AS6999">
        <v>2.9372605709999999</v>
      </c>
      <c r="AT6999">
        <v>0</v>
      </c>
      <c r="AU6999" t="s">
        <v>68</v>
      </c>
      <c r="AV6999" t="s">
        <v>68</v>
      </c>
      <c r="AW6999">
        <v>25.728999999999999</v>
      </c>
      <c r="AX6999">
        <v>32.160964</v>
      </c>
      <c r="AY6999" t="s">
        <v>68</v>
      </c>
      <c r="AZ6999">
        <v>0</v>
      </c>
      <c r="BA6999" t="s">
        <v>68</v>
      </c>
      <c r="BB6999">
        <v>0.72099999999999997</v>
      </c>
      <c r="BC6999">
        <v>16.64</v>
      </c>
      <c r="BD6999">
        <v>3.867</v>
      </c>
      <c r="BE6999" t="s">
        <v>68</v>
      </c>
      <c r="BF6999">
        <v>1.1000000000000001</v>
      </c>
      <c r="BG6999" t="s">
        <v>68</v>
      </c>
      <c r="BH6999" t="s">
        <v>68</v>
      </c>
      <c r="BI6999">
        <v>1.2999999999999999E-2</v>
      </c>
    </row>
    <row r="7000" spans="1:61" x14ac:dyDescent="0.25">
      <c r="A7000" s="25" t="s">
        <v>49922</v>
      </c>
      <c r="B7000" s="25" t="s">
        <v>49924</v>
      </c>
      <c r="C7000" s="7" t="s">
        <v>40438</v>
      </c>
      <c r="D7000" s="7" t="s">
        <v>49923</v>
      </c>
      <c r="E7000" s="3">
        <v>43055</v>
      </c>
      <c r="F7000" s="4" t="s">
        <v>93</v>
      </c>
      <c r="G7000" s="4" t="s">
        <v>74</v>
      </c>
      <c r="H7000" s="4" t="s">
        <v>49925</v>
      </c>
      <c r="I7000" s="17">
        <v>0</v>
      </c>
      <c r="J7000" s="17">
        <v>0</v>
      </c>
      <c r="K7000" s="17">
        <v>0</v>
      </c>
      <c r="L7000" s="17">
        <v>100</v>
      </c>
      <c r="M7000" s="23" t="s">
        <v>68</v>
      </c>
      <c r="N7000" s="23" t="s">
        <v>68</v>
      </c>
      <c r="O7000" s="23" t="s">
        <v>68</v>
      </c>
      <c r="P7000" s="23" t="s">
        <v>77</v>
      </c>
      <c r="Q7000" s="19" t="s">
        <v>639</v>
      </c>
      <c r="R7000" s="19" t="s">
        <v>639</v>
      </c>
      <c r="S7000" s="10" t="s">
        <v>72</v>
      </c>
      <c r="T7000" s="10" t="s">
        <v>6449</v>
      </c>
      <c r="U7000" s="14" t="s">
        <v>40442</v>
      </c>
      <c r="V7000" s="14" t="s">
        <v>49926</v>
      </c>
      <c r="W7000" s="21" t="s">
        <v>1104</v>
      </c>
      <c r="X7000" s="28" t="s">
        <v>40439</v>
      </c>
      <c r="Y7000" s="17" t="s">
        <v>68</v>
      </c>
      <c r="Z7000" s="17" t="s">
        <v>68</v>
      </c>
      <c r="AA7000" s="17" t="s">
        <v>68</v>
      </c>
      <c r="AB7000" s="17" t="s">
        <v>68</v>
      </c>
      <c r="AC7000" s="17" t="s">
        <v>68</v>
      </c>
      <c r="AD7000" s="17" t="s">
        <v>68</v>
      </c>
      <c r="AE7000" s="17" t="s">
        <v>68</v>
      </c>
      <c r="AF7000" s="17" t="s">
        <v>68</v>
      </c>
      <c r="AG7000" s="12" t="s">
        <v>6449</v>
      </c>
      <c r="AH7000" s="29" t="s">
        <v>68</v>
      </c>
      <c r="AI7000" t="s">
        <v>588</v>
      </c>
      <c r="AJ7000" t="s">
        <v>63</v>
      </c>
      <c r="AK7000" t="s">
        <v>83</v>
      </c>
      <c r="AL7000" t="s">
        <v>68</v>
      </c>
      <c r="AM7000" t="s">
        <v>68</v>
      </c>
      <c r="AN7000" t="s">
        <v>111</v>
      </c>
      <c r="AO7000" t="s">
        <v>111</v>
      </c>
      <c r="AP7000" t="s">
        <v>6449</v>
      </c>
      <c r="AQ7000" t="s">
        <v>73</v>
      </c>
      <c r="AR7000">
        <v>0.189</v>
      </c>
      <c r="AS7000" t="s">
        <v>68</v>
      </c>
      <c r="AT7000" t="s">
        <v>68</v>
      </c>
      <c r="AU7000">
        <v>0.45100000000000001</v>
      </c>
      <c r="AV7000" t="s">
        <v>68</v>
      </c>
      <c r="AW7000" t="s">
        <v>68</v>
      </c>
      <c r="AX7000">
        <v>0</v>
      </c>
      <c r="AY7000">
        <v>1.0999999999999999E-2</v>
      </c>
      <c r="AZ7000" t="s">
        <v>68</v>
      </c>
      <c r="BA7000">
        <v>0.191</v>
      </c>
      <c r="BB7000" t="s">
        <v>68</v>
      </c>
      <c r="BC7000" t="s">
        <v>68</v>
      </c>
      <c r="BD7000" t="s">
        <v>68</v>
      </c>
      <c r="BE7000">
        <v>0.877</v>
      </c>
      <c r="BF7000" t="s">
        <v>68</v>
      </c>
      <c r="BG7000" t="s">
        <v>68</v>
      </c>
      <c r="BH7000">
        <v>0.105</v>
      </c>
      <c r="BI7000" t="s">
        <v>68</v>
      </c>
    </row>
    <row r="7001" spans="1:61" x14ac:dyDescent="0.25">
      <c r="A7001" s="25" t="s">
        <v>49927</v>
      </c>
      <c r="B7001" s="25" t="s">
        <v>49932</v>
      </c>
      <c r="C7001" s="7" t="s">
        <v>49930</v>
      </c>
      <c r="D7001" s="7" t="s">
        <v>49928</v>
      </c>
      <c r="E7001" s="3">
        <v>43056</v>
      </c>
      <c r="F7001" s="4" t="s">
        <v>76</v>
      </c>
      <c r="G7001" s="4" t="s">
        <v>74</v>
      </c>
      <c r="H7001" s="4" t="s">
        <v>49933</v>
      </c>
      <c r="I7001" s="17">
        <v>0</v>
      </c>
      <c r="J7001" s="17">
        <v>0</v>
      </c>
      <c r="K7001" s="17">
        <v>0</v>
      </c>
      <c r="L7001" s="17">
        <v>100</v>
      </c>
      <c r="M7001" s="23" t="s">
        <v>68</v>
      </c>
      <c r="N7001" s="23" t="s">
        <v>68</v>
      </c>
      <c r="O7001" s="23" t="s">
        <v>68</v>
      </c>
      <c r="P7001" s="23" t="s">
        <v>128</v>
      </c>
      <c r="Q7001" s="19" t="s">
        <v>11741</v>
      </c>
      <c r="R7001" s="19" t="s">
        <v>11741</v>
      </c>
      <c r="S7001" s="10" t="s">
        <v>2101</v>
      </c>
      <c r="T7001" s="10" t="s">
        <v>70</v>
      </c>
      <c r="U7001" s="14" t="s">
        <v>49934</v>
      </c>
      <c r="V7001" s="14" t="s">
        <v>49935</v>
      </c>
      <c r="W7001" s="21" t="s">
        <v>64</v>
      </c>
      <c r="X7001" s="28" t="s">
        <v>49931</v>
      </c>
      <c r="Y7001" s="17" t="s">
        <v>68</v>
      </c>
      <c r="Z7001" s="17" t="s">
        <v>68</v>
      </c>
      <c r="AA7001" s="17" t="s">
        <v>68</v>
      </c>
      <c r="AB7001" s="17" t="s">
        <v>68</v>
      </c>
      <c r="AC7001" s="17" t="s">
        <v>68</v>
      </c>
      <c r="AD7001" s="17" t="s">
        <v>68</v>
      </c>
      <c r="AE7001" s="17" t="s">
        <v>68</v>
      </c>
      <c r="AF7001" s="17" t="s">
        <v>68</v>
      </c>
      <c r="AG7001" s="12" t="s">
        <v>105</v>
      </c>
      <c r="AH7001" s="28" t="s">
        <v>49929</v>
      </c>
      <c r="AI7001" t="s">
        <v>63</v>
      </c>
      <c r="AJ7001" t="s">
        <v>171</v>
      </c>
      <c r="AK7001" t="s">
        <v>172</v>
      </c>
      <c r="AL7001" t="s">
        <v>68</v>
      </c>
      <c r="AM7001" t="s">
        <v>68</v>
      </c>
      <c r="AN7001" t="s">
        <v>1038</v>
      </c>
      <c r="AO7001" t="s">
        <v>2101</v>
      </c>
      <c r="AP7001" t="s">
        <v>105</v>
      </c>
      <c r="AQ7001" t="s">
        <v>73</v>
      </c>
      <c r="AR7001" t="s">
        <v>68</v>
      </c>
      <c r="AS7001" t="s">
        <v>68</v>
      </c>
      <c r="AT7001" t="s">
        <v>68</v>
      </c>
      <c r="AU7001" t="s">
        <v>68</v>
      </c>
      <c r="AV7001" t="s">
        <v>68</v>
      </c>
      <c r="AW7001" t="s">
        <v>68</v>
      </c>
      <c r="AX7001">
        <v>24.8</v>
      </c>
      <c r="AY7001" t="s">
        <v>68</v>
      </c>
      <c r="AZ7001" t="s">
        <v>68</v>
      </c>
      <c r="BA7001" t="s">
        <v>68</v>
      </c>
      <c r="BB7001" t="s">
        <v>68</v>
      </c>
      <c r="BC7001" t="s">
        <v>68</v>
      </c>
      <c r="BD7001" t="s">
        <v>68</v>
      </c>
      <c r="BE7001" t="s">
        <v>68</v>
      </c>
      <c r="BF7001" t="s">
        <v>68</v>
      </c>
      <c r="BG7001" t="s">
        <v>68</v>
      </c>
      <c r="BH7001" t="s">
        <v>68</v>
      </c>
      <c r="BI7001" t="s">
        <v>68</v>
      </c>
    </row>
    <row r="7002" spans="1:61" x14ac:dyDescent="0.25">
      <c r="A7002" s="25" t="s">
        <v>49986</v>
      </c>
      <c r="B7002" s="25" t="s">
        <v>49988</v>
      </c>
      <c r="C7002" s="7" t="s">
        <v>49662</v>
      </c>
      <c r="D7002" s="7" t="s">
        <v>49987</v>
      </c>
      <c r="E7002" s="3">
        <v>43057</v>
      </c>
      <c r="F7002" s="4" t="s">
        <v>76</v>
      </c>
      <c r="G7002" s="4" t="s">
        <v>74</v>
      </c>
      <c r="H7002" s="4" t="s">
        <v>49989</v>
      </c>
      <c r="I7002" s="17">
        <v>0</v>
      </c>
      <c r="J7002" s="17">
        <v>0</v>
      </c>
      <c r="K7002" s="17">
        <v>0</v>
      </c>
      <c r="L7002" s="17">
        <v>100</v>
      </c>
      <c r="M7002" s="23" t="s">
        <v>68</v>
      </c>
      <c r="N7002" s="23" t="s">
        <v>68</v>
      </c>
      <c r="O7002" s="23" t="s">
        <v>68</v>
      </c>
      <c r="P7002" s="23" t="s">
        <v>77</v>
      </c>
      <c r="Q7002" s="19" t="s">
        <v>8203</v>
      </c>
      <c r="R7002" s="19" t="s">
        <v>8203</v>
      </c>
      <c r="S7002" s="10" t="s">
        <v>105</v>
      </c>
      <c r="T7002" s="10" t="s">
        <v>70</v>
      </c>
      <c r="U7002" s="14" t="s">
        <v>49666</v>
      </c>
      <c r="V7002" s="14" t="s">
        <v>49990</v>
      </c>
      <c r="W7002" s="21" t="s">
        <v>64</v>
      </c>
      <c r="X7002" s="28" t="s">
        <v>49663</v>
      </c>
      <c r="Y7002" s="17" t="s">
        <v>68</v>
      </c>
      <c r="Z7002" s="17" t="s">
        <v>68</v>
      </c>
      <c r="AA7002" s="17" t="s">
        <v>68</v>
      </c>
      <c r="AB7002" s="17" t="s">
        <v>68</v>
      </c>
      <c r="AC7002" s="17" t="s">
        <v>68</v>
      </c>
      <c r="AD7002" s="17" t="s">
        <v>68</v>
      </c>
      <c r="AE7002" s="17" t="s">
        <v>68</v>
      </c>
      <c r="AF7002" s="17" t="s">
        <v>68</v>
      </c>
      <c r="AG7002" s="12" t="s">
        <v>70</v>
      </c>
      <c r="AH7002" s="29" t="s">
        <v>68</v>
      </c>
      <c r="AI7002" t="s">
        <v>63</v>
      </c>
      <c r="AJ7002" t="s">
        <v>63</v>
      </c>
      <c r="AK7002" t="s">
        <v>103</v>
      </c>
      <c r="AL7002" t="s">
        <v>39397</v>
      </c>
      <c r="AM7002" t="s">
        <v>14139</v>
      </c>
      <c r="AN7002" t="s">
        <v>110</v>
      </c>
      <c r="AO7002" t="s">
        <v>230</v>
      </c>
      <c r="AP7002" t="s">
        <v>105</v>
      </c>
      <c r="AQ7002" t="s">
        <v>73</v>
      </c>
      <c r="AR7002">
        <v>2609.04</v>
      </c>
      <c r="AS7002" t="s">
        <v>68</v>
      </c>
      <c r="AT7002" t="s">
        <v>68</v>
      </c>
      <c r="AU7002">
        <v>-234.21</v>
      </c>
      <c r="AV7002" t="s">
        <v>68</v>
      </c>
      <c r="AW7002" t="s">
        <v>68</v>
      </c>
      <c r="AX7002">
        <v>0</v>
      </c>
      <c r="AY7002">
        <v>38.987000000000002</v>
      </c>
      <c r="AZ7002" t="s">
        <v>68</v>
      </c>
      <c r="BA7002">
        <v>915.58</v>
      </c>
      <c r="BB7002" t="s">
        <v>68</v>
      </c>
      <c r="BC7002" t="s">
        <v>68</v>
      </c>
      <c r="BD7002" t="s">
        <v>68</v>
      </c>
      <c r="BE7002">
        <v>6276.3</v>
      </c>
      <c r="BF7002" t="s">
        <v>68</v>
      </c>
      <c r="BG7002" t="s">
        <v>68</v>
      </c>
      <c r="BH7002">
        <v>7249.57</v>
      </c>
      <c r="BI7002" t="s">
        <v>68</v>
      </c>
    </row>
    <row r="7003" spans="1:61" x14ac:dyDescent="0.25">
      <c r="A7003" s="25" t="s">
        <v>49942</v>
      </c>
      <c r="B7003" s="25" t="s">
        <v>49947</v>
      </c>
      <c r="C7003" s="7" t="s">
        <v>49945</v>
      </c>
      <c r="D7003" s="7" t="s">
        <v>49943</v>
      </c>
      <c r="E7003" s="3">
        <v>43062</v>
      </c>
      <c r="F7003" s="4" t="s">
        <v>76</v>
      </c>
      <c r="G7003" s="4" t="s">
        <v>74</v>
      </c>
      <c r="H7003" s="4" t="s">
        <v>49948</v>
      </c>
      <c r="I7003" s="17">
        <v>0</v>
      </c>
      <c r="J7003" s="17">
        <v>0</v>
      </c>
      <c r="K7003" s="17">
        <v>0</v>
      </c>
      <c r="L7003" s="17">
        <v>100</v>
      </c>
      <c r="M7003" s="23" t="s">
        <v>68</v>
      </c>
      <c r="N7003" s="23" t="s">
        <v>68</v>
      </c>
      <c r="O7003" s="23" t="s">
        <v>68</v>
      </c>
      <c r="P7003" s="23" t="s">
        <v>94</v>
      </c>
      <c r="Q7003" s="19" t="s">
        <v>11741</v>
      </c>
      <c r="R7003" s="19" t="s">
        <v>11741</v>
      </c>
      <c r="S7003" s="10" t="s">
        <v>240</v>
      </c>
      <c r="T7003" s="10" t="s">
        <v>105</v>
      </c>
      <c r="U7003" s="14" t="s">
        <v>49949</v>
      </c>
      <c r="V7003" s="14" t="s">
        <v>49950</v>
      </c>
      <c r="W7003" s="21" t="s">
        <v>103</v>
      </c>
      <c r="X7003" s="28" t="s">
        <v>49946</v>
      </c>
      <c r="Y7003" s="17" t="s">
        <v>68</v>
      </c>
      <c r="Z7003" s="17" t="s">
        <v>68</v>
      </c>
      <c r="AA7003" s="17" t="s">
        <v>68</v>
      </c>
      <c r="AB7003" s="17" t="s">
        <v>68</v>
      </c>
      <c r="AC7003" s="17" t="s">
        <v>68</v>
      </c>
      <c r="AD7003" s="17" t="s">
        <v>68</v>
      </c>
      <c r="AE7003" s="17" t="s">
        <v>68</v>
      </c>
      <c r="AF7003" s="17" t="s">
        <v>68</v>
      </c>
      <c r="AG7003" s="12" t="s">
        <v>105</v>
      </c>
      <c r="AH7003" s="28" t="s">
        <v>49944</v>
      </c>
      <c r="AI7003" t="s">
        <v>63</v>
      </c>
      <c r="AJ7003" t="s">
        <v>237</v>
      </c>
      <c r="AK7003" t="s">
        <v>238</v>
      </c>
      <c r="AL7003" t="s">
        <v>68</v>
      </c>
      <c r="AM7003" t="s">
        <v>68</v>
      </c>
      <c r="AN7003" t="s">
        <v>240</v>
      </c>
      <c r="AO7003" t="s">
        <v>240</v>
      </c>
      <c r="AP7003" t="s">
        <v>105</v>
      </c>
      <c r="AQ7003" t="s">
        <v>73</v>
      </c>
      <c r="AR7003" t="s">
        <v>68</v>
      </c>
      <c r="AS7003" t="s">
        <v>68</v>
      </c>
      <c r="AT7003" t="s">
        <v>68</v>
      </c>
      <c r="AU7003" t="s">
        <v>68</v>
      </c>
      <c r="AV7003" t="s">
        <v>68</v>
      </c>
      <c r="AW7003" t="s">
        <v>68</v>
      </c>
      <c r="AX7003">
        <v>350</v>
      </c>
      <c r="AY7003" t="s">
        <v>68</v>
      </c>
      <c r="AZ7003" t="s">
        <v>68</v>
      </c>
      <c r="BA7003" t="s">
        <v>68</v>
      </c>
      <c r="BB7003" t="s">
        <v>68</v>
      </c>
      <c r="BC7003" t="s">
        <v>68</v>
      </c>
      <c r="BD7003" t="s">
        <v>68</v>
      </c>
      <c r="BE7003" t="s">
        <v>68</v>
      </c>
      <c r="BF7003" t="s">
        <v>68</v>
      </c>
      <c r="BG7003" t="s">
        <v>68</v>
      </c>
      <c r="BH7003" t="s">
        <v>68</v>
      </c>
      <c r="BI7003" t="s">
        <v>68</v>
      </c>
    </row>
    <row r="7004" spans="1:61" x14ac:dyDescent="0.25">
      <c r="A7004" s="25" t="s">
        <v>49951</v>
      </c>
      <c r="B7004" s="25" t="s">
        <v>49954</v>
      </c>
      <c r="C7004" s="7" t="s">
        <v>45847</v>
      </c>
      <c r="D7004" s="7" t="s">
        <v>49952</v>
      </c>
      <c r="E7004" s="3">
        <v>43062</v>
      </c>
      <c r="F7004" s="4" t="s">
        <v>93</v>
      </c>
      <c r="G7004" s="4" t="s">
        <v>74</v>
      </c>
      <c r="H7004" s="4" t="s">
        <v>49955</v>
      </c>
      <c r="I7004" s="17">
        <v>0</v>
      </c>
      <c r="J7004" s="17">
        <v>28.571000000000002</v>
      </c>
      <c r="K7004" s="17">
        <v>0</v>
      </c>
      <c r="L7004" s="17">
        <v>71.429000000000002</v>
      </c>
      <c r="M7004" s="23" t="s">
        <v>68</v>
      </c>
      <c r="N7004" s="23" t="s">
        <v>68</v>
      </c>
      <c r="O7004" s="23" t="s">
        <v>68</v>
      </c>
      <c r="P7004" s="23" t="s">
        <v>77</v>
      </c>
      <c r="Q7004" s="19" t="s">
        <v>639</v>
      </c>
      <c r="R7004" s="19" t="s">
        <v>639</v>
      </c>
      <c r="S7004" s="10" t="s">
        <v>105</v>
      </c>
      <c r="T7004" s="10" t="s">
        <v>105</v>
      </c>
      <c r="U7004" s="14" t="s">
        <v>45851</v>
      </c>
      <c r="V7004" s="14" t="s">
        <v>49956</v>
      </c>
      <c r="W7004" s="21" t="s">
        <v>103</v>
      </c>
      <c r="X7004" s="28" t="s">
        <v>45848</v>
      </c>
      <c r="Y7004" s="17" t="s">
        <v>68</v>
      </c>
      <c r="Z7004" s="17" t="s">
        <v>68</v>
      </c>
      <c r="AA7004" s="17" t="s">
        <v>68</v>
      </c>
      <c r="AB7004" s="17" t="s">
        <v>68</v>
      </c>
      <c r="AC7004" s="17" t="s">
        <v>68</v>
      </c>
      <c r="AD7004" s="17" t="s">
        <v>68</v>
      </c>
      <c r="AE7004" s="17" t="s">
        <v>68</v>
      </c>
      <c r="AF7004" s="17" t="s">
        <v>68</v>
      </c>
      <c r="AG7004" s="12" t="s">
        <v>105</v>
      </c>
      <c r="AH7004" s="28" t="s">
        <v>49953</v>
      </c>
      <c r="AI7004" t="s">
        <v>63</v>
      </c>
      <c r="AJ7004" t="s">
        <v>63</v>
      </c>
      <c r="AK7004" t="s">
        <v>103</v>
      </c>
      <c r="AL7004" t="s">
        <v>68</v>
      </c>
      <c r="AM7004" t="s">
        <v>68</v>
      </c>
      <c r="AN7004" t="s">
        <v>105</v>
      </c>
      <c r="AO7004" t="s">
        <v>72</v>
      </c>
      <c r="AP7004" t="s">
        <v>105</v>
      </c>
      <c r="AQ7004" t="s">
        <v>73</v>
      </c>
      <c r="AR7004">
        <v>162.67500000000001</v>
      </c>
      <c r="AS7004" t="s">
        <v>68</v>
      </c>
      <c r="AT7004" t="s">
        <v>68</v>
      </c>
      <c r="AU7004">
        <v>192.749</v>
      </c>
      <c r="AV7004">
        <v>897.90300000000002</v>
      </c>
      <c r="AW7004" t="s">
        <v>68</v>
      </c>
      <c r="AX7004">
        <v>0</v>
      </c>
      <c r="AY7004">
        <v>7.9020000000000001</v>
      </c>
      <c r="AZ7004" t="s">
        <v>68</v>
      </c>
      <c r="BA7004">
        <v>102.91800000000001</v>
      </c>
      <c r="BB7004" t="s">
        <v>68</v>
      </c>
      <c r="BC7004" t="s">
        <v>68</v>
      </c>
      <c r="BD7004" t="s">
        <v>68</v>
      </c>
      <c r="BE7004">
        <v>347.834</v>
      </c>
      <c r="BF7004" t="s">
        <v>68</v>
      </c>
      <c r="BG7004" t="s">
        <v>68</v>
      </c>
      <c r="BH7004">
        <v>23.245000000000001</v>
      </c>
      <c r="BI7004" t="s">
        <v>68</v>
      </c>
    </row>
    <row r="7005" spans="1:61" x14ac:dyDescent="0.25">
      <c r="A7005" s="25" t="s">
        <v>50605</v>
      </c>
      <c r="B7005" s="25" t="s">
        <v>50610</v>
      </c>
      <c r="C7005" s="7" t="s">
        <v>50608</v>
      </c>
      <c r="D7005" s="7" t="s">
        <v>50606</v>
      </c>
      <c r="E7005" s="3">
        <v>43062</v>
      </c>
      <c r="F7005" s="4" t="s">
        <v>178</v>
      </c>
      <c r="G7005" s="4" t="s">
        <v>74</v>
      </c>
      <c r="H7005" s="4" t="s">
        <v>50611</v>
      </c>
      <c r="I7005" s="17">
        <v>37.5</v>
      </c>
      <c r="J7005" s="17">
        <v>62.5</v>
      </c>
      <c r="K7005" s="17">
        <v>0</v>
      </c>
      <c r="L7005" s="17">
        <v>0</v>
      </c>
      <c r="M7005" s="23" t="s">
        <v>68</v>
      </c>
      <c r="N7005" s="23" t="s">
        <v>68</v>
      </c>
      <c r="O7005" s="23" t="s">
        <v>68</v>
      </c>
      <c r="P7005" s="23" t="s">
        <v>94</v>
      </c>
      <c r="Q7005" s="19" t="s">
        <v>639</v>
      </c>
      <c r="R7005" s="19" t="s">
        <v>639</v>
      </c>
      <c r="S7005" s="10" t="s">
        <v>105</v>
      </c>
      <c r="T7005" s="10" t="s">
        <v>105</v>
      </c>
      <c r="U7005" s="14" t="s">
        <v>50612</v>
      </c>
      <c r="V7005" s="14" t="s">
        <v>50613</v>
      </c>
      <c r="W7005" s="21" t="s">
        <v>103</v>
      </c>
      <c r="X7005" s="28" t="s">
        <v>50609</v>
      </c>
      <c r="Y7005" s="17" t="s">
        <v>68</v>
      </c>
      <c r="Z7005" s="17" t="s">
        <v>68</v>
      </c>
      <c r="AA7005" s="17" t="s">
        <v>68</v>
      </c>
      <c r="AB7005" s="17" t="s">
        <v>68</v>
      </c>
      <c r="AC7005" s="17" t="s">
        <v>68</v>
      </c>
      <c r="AD7005" s="17" t="s">
        <v>68</v>
      </c>
      <c r="AE7005" s="17" t="s">
        <v>68</v>
      </c>
      <c r="AF7005" s="17" t="s">
        <v>68</v>
      </c>
      <c r="AG7005" s="12" t="s">
        <v>105</v>
      </c>
      <c r="AH7005" s="28" t="s">
        <v>50607</v>
      </c>
      <c r="AI7005" t="s">
        <v>63</v>
      </c>
      <c r="AJ7005" t="s">
        <v>63</v>
      </c>
      <c r="AK7005" t="s">
        <v>103</v>
      </c>
      <c r="AL7005" t="s">
        <v>68</v>
      </c>
      <c r="AM7005" t="s">
        <v>68</v>
      </c>
      <c r="AN7005" t="s">
        <v>70</v>
      </c>
      <c r="AO7005" t="s">
        <v>70</v>
      </c>
      <c r="AP7005" t="s">
        <v>105</v>
      </c>
      <c r="AQ7005" t="s">
        <v>73</v>
      </c>
      <c r="AR7005" t="s">
        <v>68</v>
      </c>
      <c r="AS7005" t="s">
        <v>68</v>
      </c>
      <c r="AT7005" t="s">
        <v>68</v>
      </c>
      <c r="AU7005" t="s">
        <v>68</v>
      </c>
      <c r="AV7005" t="s">
        <v>68</v>
      </c>
      <c r="AW7005" t="s">
        <v>68</v>
      </c>
      <c r="AX7005">
        <v>16</v>
      </c>
      <c r="AY7005" t="s">
        <v>68</v>
      </c>
      <c r="AZ7005" t="s">
        <v>68</v>
      </c>
      <c r="BA7005" t="s">
        <v>68</v>
      </c>
      <c r="BB7005" t="s">
        <v>68</v>
      </c>
      <c r="BC7005" t="s">
        <v>68</v>
      </c>
      <c r="BD7005" t="s">
        <v>68</v>
      </c>
      <c r="BE7005" t="s">
        <v>68</v>
      </c>
      <c r="BF7005" t="s">
        <v>68</v>
      </c>
      <c r="BG7005" t="s">
        <v>68</v>
      </c>
      <c r="BH7005" t="s">
        <v>68</v>
      </c>
      <c r="BI7005" t="s">
        <v>68</v>
      </c>
    </row>
    <row r="7006" spans="1:61" x14ac:dyDescent="0.25">
      <c r="A7006" s="25" t="s">
        <v>49957</v>
      </c>
      <c r="B7006" s="25" t="s">
        <v>49960</v>
      </c>
      <c r="C7006" s="7" t="s">
        <v>49958</v>
      </c>
      <c r="D7006" s="7" t="s">
        <v>45309</v>
      </c>
      <c r="E7006" s="3">
        <v>43064</v>
      </c>
      <c r="F7006" s="4" t="s">
        <v>76</v>
      </c>
      <c r="G7006" s="4" t="s">
        <v>74</v>
      </c>
      <c r="H7006" s="4" t="s">
        <v>49961</v>
      </c>
      <c r="I7006" s="17">
        <v>0</v>
      </c>
      <c r="J7006" s="17">
        <v>0</v>
      </c>
      <c r="K7006" s="17">
        <v>0</v>
      </c>
      <c r="L7006" s="17">
        <v>100</v>
      </c>
      <c r="M7006" s="23" t="s">
        <v>68</v>
      </c>
      <c r="N7006" s="23" t="s">
        <v>68</v>
      </c>
      <c r="O7006" s="23" t="s">
        <v>68</v>
      </c>
      <c r="P7006" s="23" t="s">
        <v>128</v>
      </c>
      <c r="Q7006" s="19" t="s">
        <v>11741</v>
      </c>
      <c r="R7006" s="19" t="s">
        <v>11741</v>
      </c>
      <c r="S7006" s="10" t="s">
        <v>105</v>
      </c>
      <c r="T7006" s="10" t="s">
        <v>111</v>
      </c>
      <c r="U7006" s="14" t="s">
        <v>49962</v>
      </c>
      <c r="V7006" s="14" t="s">
        <v>45315</v>
      </c>
      <c r="W7006" s="21" t="s">
        <v>172</v>
      </c>
      <c r="X7006" s="28" t="s">
        <v>49959</v>
      </c>
      <c r="Y7006" s="17" t="s">
        <v>68</v>
      </c>
      <c r="Z7006" s="17" t="s">
        <v>68</v>
      </c>
      <c r="AA7006" s="17" t="s">
        <v>68</v>
      </c>
      <c r="AB7006" s="17" t="s">
        <v>68</v>
      </c>
      <c r="AC7006" s="17" t="s">
        <v>68</v>
      </c>
      <c r="AD7006" s="17" t="s">
        <v>68</v>
      </c>
      <c r="AE7006" s="17" t="s">
        <v>68</v>
      </c>
      <c r="AF7006" s="17" t="s">
        <v>68</v>
      </c>
      <c r="AG7006" s="12" t="s">
        <v>111</v>
      </c>
      <c r="AH7006" s="28" t="s">
        <v>45310</v>
      </c>
      <c r="AI7006" t="s">
        <v>171</v>
      </c>
      <c r="AJ7006" t="s">
        <v>63</v>
      </c>
      <c r="AK7006" t="s">
        <v>103</v>
      </c>
      <c r="AL7006" t="s">
        <v>68</v>
      </c>
      <c r="AM7006" t="s">
        <v>68</v>
      </c>
      <c r="AN7006" t="s">
        <v>105</v>
      </c>
      <c r="AO7006" t="s">
        <v>158</v>
      </c>
      <c r="AP7006" t="s">
        <v>72</v>
      </c>
      <c r="AQ7006" t="s">
        <v>73</v>
      </c>
      <c r="AR7006" t="s">
        <v>68</v>
      </c>
      <c r="AS7006" t="s">
        <v>68</v>
      </c>
      <c r="AT7006" t="s">
        <v>68</v>
      </c>
      <c r="AU7006" t="s">
        <v>68</v>
      </c>
      <c r="AV7006" t="s">
        <v>68</v>
      </c>
      <c r="AW7006" t="s">
        <v>68</v>
      </c>
      <c r="AX7006">
        <v>89.552238806000005</v>
      </c>
      <c r="AY7006" t="s">
        <v>68</v>
      </c>
      <c r="AZ7006" t="s">
        <v>68</v>
      </c>
      <c r="BA7006" t="s">
        <v>68</v>
      </c>
      <c r="BB7006" t="s">
        <v>68</v>
      </c>
      <c r="BC7006" t="s">
        <v>68</v>
      </c>
      <c r="BD7006" t="s">
        <v>68</v>
      </c>
      <c r="BE7006" t="s">
        <v>68</v>
      </c>
      <c r="BF7006" t="s">
        <v>68</v>
      </c>
      <c r="BG7006" t="s">
        <v>68</v>
      </c>
      <c r="BH7006" t="s">
        <v>68</v>
      </c>
      <c r="BI7006" t="s">
        <v>68</v>
      </c>
    </row>
    <row r="7007" spans="1:61" x14ac:dyDescent="0.25">
      <c r="A7007" s="25" t="s">
        <v>49963</v>
      </c>
      <c r="B7007" s="25" t="s">
        <v>49966</v>
      </c>
      <c r="C7007" s="7" t="s">
        <v>47817</v>
      </c>
      <c r="D7007" s="7" t="s">
        <v>49964</v>
      </c>
      <c r="E7007" s="3">
        <v>43064</v>
      </c>
      <c r="F7007" s="4" t="s">
        <v>93</v>
      </c>
      <c r="G7007" s="4" t="s">
        <v>74</v>
      </c>
      <c r="H7007" s="4" t="s">
        <v>49967</v>
      </c>
      <c r="I7007" s="17">
        <v>0</v>
      </c>
      <c r="J7007" s="17">
        <v>0</v>
      </c>
      <c r="K7007" s="17">
        <v>0</v>
      </c>
      <c r="L7007" s="17">
        <v>100</v>
      </c>
      <c r="M7007" s="23" t="s">
        <v>68</v>
      </c>
      <c r="N7007" s="23" t="s">
        <v>68</v>
      </c>
      <c r="O7007" s="23" t="s">
        <v>68</v>
      </c>
      <c r="P7007" s="23" t="s">
        <v>128</v>
      </c>
      <c r="Q7007" s="19" t="s">
        <v>11741</v>
      </c>
      <c r="R7007" s="19" t="s">
        <v>11741</v>
      </c>
      <c r="S7007" s="10" t="s">
        <v>105</v>
      </c>
      <c r="T7007" s="10" t="s">
        <v>1821</v>
      </c>
      <c r="U7007" s="14" t="s">
        <v>47821</v>
      </c>
      <c r="V7007" s="14" t="s">
        <v>49968</v>
      </c>
      <c r="W7007" s="21" t="s">
        <v>1966</v>
      </c>
      <c r="X7007" s="28" t="s">
        <v>47818</v>
      </c>
      <c r="Y7007" s="17" t="s">
        <v>68</v>
      </c>
      <c r="Z7007" s="17" t="s">
        <v>68</v>
      </c>
      <c r="AA7007" s="17" t="s">
        <v>68</v>
      </c>
      <c r="AB7007" s="17" t="s">
        <v>68</v>
      </c>
      <c r="AC7007" s="17" t="s">
        <v>68</v>
      </c>
      <c r="AD7007" s="17" t="s">
        <v>68</v>
      </c>
      <c r="AE7007" s="17" t="s">
        <v>68</v>
      </c>
      <c r="AF7007" s="17" t="s">
        <v>68</v>
      </c>
      <c r="AG7007" s="12" t="s">
        <v>1821</v>
      </c>
      <c r="AH7007" s="28" t="s">
        <v>49965</v>
      </c>
      <c r="AI7007" t="s">
        <v>1192</v>
      </c>
      <c r="AJ7007" t="s">
        <v>63</v>
      </c>
      <c r="AK7007" t="s">
        <v>103</v>
      </c>
      <c r="AL7007" t="s">
        <v>68</v>
      </c>
      <c r="AM7007" t="s">
        <v>68</v>
      </c>
      <c r="AN7007" t="s">
        <v>158</v>
      </c>
      <c r="AO7007" t="s">
        <v>105</v>
      </c>
      <c r="AP7007" t="s">
        <v>1821</v>
      </c>
      <c r="AQ7007" t="s">
        <v>73</v>
      </c>
      <c r="AR7007" t="s">
        <v>68</v>
      </c>
      <c r="AS7007" t="s">
        <v>68</v>
      </c>
      <c r="AT7007" t="s">
        <v>68</v>
      </c>
      <c r="AU7007" t="s">
        <v>68</v>
      </c>
      <c r="AV7007" t="s">
        <v>68</v>
      </c>
      <c r="AW7007" t="s">
        <v>68</v>
      </c>
      <c r="AX7007">
        <v>60</v>
      </c>
      <c r="AY7007" t="s">
        <v>68</v>
      </c>
      <c r="AZ7007" t="s">
        <v>68</v>
      </c>
      <c r="BA7007" t="s">
        <v>68</v>
      </c>
      <c r="BB7007" t="s">
        <v>68</v>
      </c>
      <c r="BC7007" t="s">
        <v>68</v>
      </c>
      <c r="BD7007" t="s">
        <v>68</v>
      </c>
      <c r="BE7007" t="s">
        <v>68</v>
      </c>
      <c r="BF7007" t="s">
        <v>68</v>
      </c>
      <c r="BG7007" t="s">
        <v>68</v>
      </c>
      <c r="BH7007" t="s">
        <v>68</v>
      </c>
      <c r="BI7007" t="s">
        <v>68</v>
      </c>
    </row>
    <row r="7008" spans="1:61" x14ac:dyDescent="0.25">
      <c r="A7008" s="25" t="s">
        <v>49969</v>
      </c>
      <c r="B7008" s="25" t="s">
        <v>49972</v>
      </c>
      <c r="C7008" s="7" t="s">
        <v>45207</v>
      </c>
      <c r="D7008" s="7" t="s">
        <v>49970</v>
      </c>
      <c r="E7008" s="3">
        <v>43066</v>
      </c>
      <c r="F7008" s="4" t="s">
        <v>93</v>
      </c>
      <c r="G7008" s="4" t="s">
        <v>74</v>
      </c>
      <c r="H7008" s="4" t="s">
        <v>49973</v>
      </c>
      <c r="I7008" s="17">
        <v>0</v>
      </c>
      <c r="J7008" s="17">
        <v>0</v>
      </c>
      <c r="K7008" s="17">
        <v>0</v>
      </c>
      <c r="L7008" s="17">
        <v>100</v>
      </c>
      <c r="M7008" s="23" t="s">
        <v>68</v>
      </c>
      <c r="N7008" s="23" t="s">
        <v>68</v>
      </c>
      <c r="O7008" s="23" t="s">
        <v>68</v>
      </c>
      <c r="P7008" s="23" t="s">
        <v>77</v>
      </c>
      <c r="Q7008" s="19" t="s">
        <v>639</v>
      </c>
      <c r="R7008" s="19" t="s">
        <v>65</v>
      </c>
      <c r="S7008" s="10" t="s">
        <v>105</v>
      </c>
      <c r="T7008" s="10" t="s">
        <v>1821</v>
      </c>
      <c r="U7008" s="14" t="s">
        <v>45211</v>
      </c>
      <c r="V7008" s="14" t="s">
        <v>49974</v>
      </c>
      <c r="W7008" s="21" t="s">
        <v>1966</v>
      </c>
      <c r="X7008" s="28" t="s">
        <v>45208</v>
      </c>
      <c r="Y7008" s="17" t="s">
        <v>68</v>
      </c>
      <c r="Z7008" s="17" t="s">
        <v>68</v>
      </c>
      <c r="AA7008" s="17" t="s">
        <v>68</v>
      </c>
      <c r="AB7008" s="17" t="s">
        <v>68</v>
      </c>
      <c r="AC7008" s="17" t="s">
        <v>68</v>
      </c>
      <c r="AD7008" s="17" t="s">
        <v>68</v>
      </c>
      <c r="AE7008" s="17" t="s">
        <v>68</v>
      </c>
      <c r="AF7008" s="17" t="s">
        <v>68</v>
      </c>
      <c r="AG7008" s="12" t="s">
        <v>1821</v>
      </c>
      <c r="AH7008" s="28" t="s">
        <v>49971</v>
      </c>
      <c r="AI7008" t="s">
        <v>1192</v>
      </c>
      <c r="AJ7008" t="s">
        <v>63</v>
      </c>
      <c r="AK7008" t="s">
        <v>103</v>
      </c>
      <c r="AL7008" t="s">
        <v>68</v>
      </c>
      <c r="AM7008" t="s">
        <v>68</v>
      </c>
      <c r="AN7008" t="s">
        <v>70</v>
      </c>
      <c r="AO7008" t="s">
        <v>158</v>
      </c>
      <c r="AP7008" t="s">
        <v>1821</v>
      </c>
      <c r="AQ7008" t="s">
        <v>73</v>
      </c>
      <c r="AR7008">
        <v>3.1930000000000001</v>
      </c>
      <c r="AS7008" t="s">
        <v>68</v>
      </c>
      <c r="AT7008" t="s">
        <v>68</v>
      </c>
      <c r="AU7008">
        <v>19.315999999999999</v>
      </c>
      <c r="AV7008" t="s">
        <v>68</v>
      </c>
      <c r="AW7008" t="s">
        <v>68</v>
      </c>
      <c r="AX7008">
        <v>0</v>
      </c>
      <c r="AY7008">
        <v>0.65500000000000003</v>
      </c>
      <c r="AZ7008" t="s">
        <v>68</v>
      </c>
      <c r="BA7008">
        <v>1.875</v>
      </c>
      <c r="BB7008" t="s">
        <v>68</v>
      </c>
      <c r="BC7008" t="s">
        <v>68</v>
      </c>
      <c r="BD7008" t="s">
        <v>68</v>
      </c>
      <c r="BE7008">
        <v>17.231000000000002</v>
      </c>
      <c r="BF7008" t="s">
        <v>68</v>
      </c>
      <c r="BG7008" t="s">
        <v>68</v>
      </c>
      <c r="BH7008">
        <v>0.61299999999999999</v>
      </c>
      <c r="BI7008" t="s">
        <v>68</v>
      </c>
    </row>
    <row r="7009" spans="1:61" x14ac:dyDescent="0.25">
      <c r="A7009" s="25" t="s">
        <v>49980</v>
      </c>
      <c r="B7009" s="25" t="s">
        <v>49983</v>
      </c>
      <c r="C7009" s="7" t="s">
        <v>48362</v>
      </c>
      <c r="D7009" s="7" t="s">
        <v>49981</v>
      </c>
      <c r="E7009" s="3">
        <v>43066</v>
      </c>
      <c r="F7009" s="4" t="s">
        <v>93</v>
      </c>
      <c r="G7009" s="4" t="s">
        <v>74</v>
      </c>
      <c r="H7009" s="4" t="s">
        <v>49984</v>
      </c>
      <c r="I7009" s="17">
        <v>25.643000000000001</v>
      </c>
      <c r="J7009" s="17">
        <v>0</v>
      </c>
      <c r="K7009" s="17">
        <v>0</v>
      </c>
      <c r="L7009" s="17">
        <v>74.356999999999999</v>
      </c>
      <c r="M7009" s="23" t="s">
        <v>68</v>
      </c>
      <c r="N7009" s="23" t="s">
        <v>68</v>
      </c>
      <c r="O7009" s="23" t="s">
        <v>68</v>
      </c>
      <c r="P7009" s="23" t="s">
        <v>128</v>
      </c>
      <c r="Q7009" s="19" t="s">
        <v>11741</v>
      </c>
      <c r="R7009" s="19" t="s">
        <v>11741</v>
      </c>
      <c r="S7009" s="10" t="s">
        <v>70</v>
      </c>
      <c r="T7009" s="10" t="s">
        <v>1823</v>
      </c>
      <c r="U7009" s="14" t="s">
        <v>48366</v>
      </c>
      <c r="V7009" s="14" t="s">
        <v>49985</v>
      </c>
      <c r="W7009" s="21" t="s">
        <v>2336</v>
      </c>
      <c r="X7009" s="28" t="s">
        <v>48363</v>
      </c>
      <c r="Y7009" s="17" t="s">
        <v>68</v>
      </c>
      <c r="Z7009" s="17" t="s">
        <v>68</v>
      </c>
      <c r="AA7009" s="17" t="s">
        <v>68</v>
      </c>
      <c r="AB7009" s="17" t="s">
        <v>68</v>
      </c>
      <c r="AC7009" s="17" t="s">
        <v>68</v>
      </c>
      <c r="AD7009" s="17" t="s">
        <v>68</v>
      </c>
      <c r="AE7009" s="17" t="s">
        <v>68</v>
      </c>
      <c r="AF7009" s="17" t="s">
        <v>68</v>
      </c>
      <c r="AG7009" s="12" t="s">
        <v>1823</v>
      </c>
      <c r="AH7009" s="28" t="s">
        <v>49982</v>
      </c>
      <c r="AI7009" t="s">
        <v>63</v>
      </c>
      <c r="AJ7009" t="s">
        <v>63</v>
      </c>
      <c r="AK7009" t="s">
        <v>64</v>
      </c>
      <c r="AL7009" t="s">
        <v>68</v>
      </c>
      <c r="AM7009" t="s">
        <v>68</v>
      </c>
      <c r="AN7009" t="s">
        <v>70</v>
      </c>
      <c r="AO7009" t="s">
        <v>70</v>
      </c>
      <c r="AP7009" t="s">
        <v>1823</v>
      </c>
      <c r="AQ7009" t="s">
        <v>73</v>
      </c>
      <c r="AR7009">
        <v>435.959</v>
      </c>
      <c r="AS7009" t="s">
        <v>68</v>
      </c>
      <c r="AT7009" t="s">
        <v>68</v>
      </c>
      <c r="AU7009">
        <v>7.3680000000000003</v>
      </c>
      <c r="AV7009">
        <v>2176.944</v>
      </c>
      <c r="AW7009" t="s">
        <v>68</v>
      </c>
      <c r="AX7009">
        <v>42.896078430999999</v>
      </c>
      <c r="AY7009">
        <v>3.056</v>
      </c>
      <c r="AZ7009" t="s">
        <v>68</v>
      </c>
      <c r="BA7009">
        <v>486.01799999999997</v>
      </c>
      <c r="BB7009" t="s">
        <v>68</v>
      </c>
      <c r="BC7009" t="s">
        <v>68</v>
      </c>
      <c r="BD7009" t="s">
        <v>68</v>
      </c>
      <c r="BE7009">
        <v>1581.3779999999999</v>
      </c>
      <c r="BF7009" t="s">
        <v>68</v>
      </c>
      <c r="BG7009" t="s">
        <v>68</v>
      </c>
      <c r="BH7009">
        <v>918.45799999999997</v>
      </c>
      <c r="BI7009" t="s">
        <v>68</v>
      </c>
    </row>
    <row r="7010" spans="1:61" x14ac:dyDescent="0.25">
      <c r="A7010" s="25" t="s">
        <v>50478</v>
      </c>
      <c r="B7010" s="25" t="s">
        <v>50480</v>
      </c>
      <c r="C7010" s="7" t="s">
        <v>43448</v>
      </c>
      <c r="D7010" s="7" t="s">
        <v>50479</v>
      </c>
      <c r="E7010" s="3">
        <v>43066</v>
      </c>
      <c r="F7010" s="4" t="s">
        <v>76</v>
      </c>
      <c r="G7010" s="4" t="s">
        <v>74</v>
      </c>
      <c r="H7010" s="4" t="s">
        <v>50481</v>
      </c>
      <c r="I7010" s="17">
        <v>0</v>
      </c>
      <c r="J7010" s="17">
        <v>50</v>
      </c>
      <c r="K7010" s="17">
        <v>0</v>
      </c>
      <c r="L7010" s="17">
        <v>50</v>
      </c>
      <c r="M7010" s="23" t="s">
        <v>68</v>
      </c>
      <c r="N7010" s="23" t="s">
        <v>68</v>
      </c>
      <c r="O7010" s="23" t="s">
        <v>68</v>
      </c>
      <c r="P7010" s="23" t="s">
        <v>1320</v>
      </c>
      <c r="Q7010" s="19" t="s">
        <v>639</v>
      </c>
      <c r="R7010" s="19" t="s">
        <v>639</v>
      </c>
      <c r="S7010" s="10" t="s">
        <v>158</v>
      </c>
      <c r="T7010" s="10" t="s">
        <v>158</v>
      </c>
      <c r="U7010" s="14" t="s">
        <v>43451</v>
      </c>
      <c r="V7010" s="14" t="s">
        <v>50482</v>
      </c>
      <c r="W7010" s="21" t="s">
        <v>103</v>
      </c>
      <c r="X7010" s="28" t="s">
        <v>39036</v>
      </c>
      <c r="Y7010" s="17" t="s">
        <v>68</v>
      </c>
      <c r="Z7010" s="17" t="s">
        <v>68</v>
      </c>
      <c r="AA7010" s="17" t="s">
        <v>68</v>
      </c>
      <c r="AB7010" s="17" t="s">
        <v>68</v>
      </c>
      <c r="AC7010" s="17" t="s">
        <v>68</v>
      </c>
      <c r="AD7010" s="17" t="s">
        <v>68</v>
      </c>
      <c r="AE7010" s="17" t="s">
        <v>68</v>
      </c>
      <c r="AF7010" s="17" t="s">
        <v>68</v>
      </c>
      <c r="AG7010" s="12" t="s">
        <v>158</v>
      </c>
      <c r="AH7010" s="29" t="s">
        <v>68</v>
      </c>
      <c r="AI7010" t="s">
        <v>63</v>
      </c>
      <c r="AJ7010" t="s">
        <v>63</v>
      </c>
      <c r="AK7010" t="s">
        <v>103</v>
      </c>
      <c r="AL7010" t="s">
        <v>68</v>
      </c>
      <c r="AM7010" t="s">
        <v>68</v>
      </c>
      <c r="AN7010" t="s">
        <v>110</v>
      </c>
      <c r="AO7010" t="s">
        <v>158</v>
      </c>
      <c r="AP7010" t="s">
        <v>158</v>
      </c>
      <c r="AQ7010" t="s">
        <v>73</v>
      </c>
      <c r="AR7010">
        <v>108.879</v>
      </c>
      <c r="AS7010" t="s">
        <v>68</v>
      </c>
      <c r="AT7010" t="s">
        <v>68</v>
      </c>
      <c r="AU7010">
        <v>147.60499999999999</v>
      </c>
      <c r="AV7010">
        <v>2276.201</v>
      </c>
      <c r="AW7010" t="s">
        <v>68</v>
      </c>
      <c r="AX7010">
        <v>0</v>
      </c>
      <c r="AY7010">
        <v>4.1109999999999998</v>
      </c>
      <c r="AZ7010" t="s">
        <v>68</v>
      </c>
      <c r="BA7010">
        <v>67.114999999999995</v>
      </c>
      <c r="BB7010" t="s">
        <v>68</v>
      </c>
      <c r="BC7010" t="s">
        <v>68</v>
      </c>
      <c r="BD7010" t="s">
        <v>68</v>
      </c>
      <c r="BE7010">
        <v>798.68799999999999</v>
      </c>
      <c r="BF7010" t="s">
        <v>68</v>
      </c>
      <c r="BG7010" t="s">
        <v>68</v>
      </c>
      <c r="BH7010">
        <v>57.854999999999997</v>
      </c>
      <c r="BI7010" t="s">
        <v>68</v>
      </c>
    </row>
    <row r="7011" spans="1:61" x14ac:dyDescent="0.25">
      <c r="A7011" s="25" t="s">
        <v>49975</v>
      </c>
      <c r="B7011" s="25" t="s">
        <v>49977</v>
      </c>
      <c r="C7011" s="7" t="s">
        <v>34569</v>
      </c>
      <c r="D7011" s="7" t="s">
        <v>49976</v>
      </c>
      <c r="E7011" s="3">
        <v>43067</v>
      </c>
      <c r="F7011" s="4" t="s">
        <v>93</v>
      </c>
      <c r="G7011" s="4" t="s">
        <v>74</v>
      </c>
      <c r="H7011" s="4" t="s">
        <v>49978</v>
      </c>
      <c r="I7011" s="17">
        <v>0</v>
      </c>
      <c r="J7011" s="17">
        <v>0</v>
      </c>
      <c r="K7011" s="17">
        <v>0</v>
      </c>
      <c r="L7011" s="17">
        <v>100</v>
      </c>
      <c r="M7011" s="23" t="s">
        <v>68</v>
      </c>
      <c r="N7011" s="23" t="s">
        <v>68</v>
      </c>
      <c r="O7011" s="23" t="s">
        <v>68</v>
      </c>
      <c r="P7011" s="23" t="s">
        <v>153</v>
      </c>
      <c r="Q7011" s="19" t="s">
        <v>11741</v>
      </c>
      <c r="R7011" s="19" t="s">
        <v>11741</v>
      </c>
      <c r="S7011" s="10" t="s">
        <v>105</v>
      </c>
      <c r="T7011" s="10" t="s">
        <v>105</v>
      </c>
      <c r="U7011" s="14" t="s">
        <v>34573</v>
      </c>
      <c r="V7011" s="14" t="s">
        <v>49979</v>
      </c>
      <c r="W7011" s="21" t="s">
        <v>103</v>
      </c>
      <c r="X7011" s="28" t="s">
        <v>34570</v>
      </c>
      <c r="Y7011" s="17" t="s">
        <v>68</v>
      </c>
      <c r="Z7011" s="17" t="s">
        <v>68</v>
      </c>
      <c r="AA7011" s="17" t="s">
        <v>68</v>
      </c>
      <c r="AB7011" s="17" t="s">
        <v>68</v>
      </c>
      <c r="AC7011" s="17" t="s">
        <v>68</v>
      </c>
      <c r="AD7011" s="17" t="s">
        <v>68</v>
      </c>
      <c r="AE7011" s="17" t="s">
        <v>68</v>
      </c>
      <c r="AF7011" s="17" t="s">
        <v>68</v>
      </c>
      <c r="AG7011" s="12" t="s">
        <v>158</v>
      </c>
      <c r="AH7011" s="28" t="s">
        <v>34568</v>
      </c>
      <c r="AI7011" t="s">
        <v>63</v>
      </c>
      <c r="AJ7011" t="s">
        <v>63</v>
      </c>
      <c r="AK7011" t="s">
        <v>103</v>
      </c>
      <c r="AL7011" t="s">
        <v>68</v>
      </c>
      <c r="AM7011" t="s">
        <v>68</v>
      </c>
      <c r="AN7011" t="s">
        <v>105</v>
      </c>
      <c r="AO7011" t="s">
        <v>105</v>
      </c>
      <c r="AP7011" t="s">
        <v>105</v>
      </c>
      <c r="AQ7011" t="s">
        <v>73</v>
      </c>
      <c r="AR7011">
        <v>633.30899999999997</v>
      </c>
      <c r="AS7011" t="s">
        <v>68</v>
      </c>
      <c r="AT7011" t="s">
        <v>68</v>
      </c>
      <c r="AU7011">
        <v>159.69</v>
      </c>
      <c r="AV7011" t="s">
        <v>68</v>
      </c>
      <c r="AW7011" t="s">
        <v>68</v>
      </c>
      <c r="AX7011">
        <v>340.82106893899999</v>
      </c>
      <c r="AY7011">
        <v>2.5110000000000001</v>
      </c>
      <c r="AZ7011" t="s">
        <v>68</v>
      </c>
      <c r="BA7011">
        <v>954.23699999999997</v>
      </c>
      <c r="BB7011" t="s">
        <v>68</v>
      </c>
      <c r="BC7011" t="s">
        <v>68</v>
      </c>
      <c r="BD7011" t="s">
        <v>68</v>
      </c>
      <c r="BE7011">
        <v>3366.1819999999998</v>
      </c>
      <c r="BF7011" t="s">
        <v>68</v>
      </c>
      <c r="BG7011" t="s">
        <v>68</v>
      </c>
      <c r="BH7011">
        <v>1182.454</v>
      </c>
      <c r="BI7011" t="s">
        <v>68</v>
      </c>
    </row>
    <row r="7012" spans="1:61" x14ac:dyDescent="0.25">
      <c r="A7012" s="25" t="s">
        <v>50005</v>
      </c>
      <c r="B7012" s="25" t="s">
        <v>50010</v>
      </c>
      <c r="C7012" s="7" t="s">
        <v>50007</v>
      </c>
      <c r="D7012" s="7" t="s">
        <v>50006</v>
      </c>
      <c r="E7012" s="3">
        <v>43068</v>
      </c>
      <c r="F7012" s="4" t="s">
        <v>76</v>
      </c>
      <c r="G7012" s="4" t="s">
        <v>74</v>
      </c>
      <c r="H7012" s="4" t="s">
        <v>50011</v>
      </c>
      <c r="I7012" s="17">
        <v>79.63</v>
      </c>
      <c r="J7012" s="17">
        <v>20.37</v>
      </c>
      <c r="K7012" s="17">
        <v>0</v>
      </c>
      <c r="L7012" s="17">
        <v>0</v>
      </c>
      <c r="M7012" s="23" t="s">
        <v>68</v>
      </c>
      <c r="N7012" s="23" t="s">
        <v>68</v>
      </c>
      <c r="O7012" s="23" t="s">
        <v>68</v>
      </c>
      <c r="P7012" s="23" t="s">
        <v>77</v>
      </c>
      <c r="Q7012" s="19" t="s">
        <v>65</v>
      </c>
      <c r="R7012" s="19" t="s">
        <v>65</v>
      </c>
      <c r="S7012" s="10" t="s">
        <v>105</v>
      </c>
      <c r="T7012" s="10" t="s">
        <v>105</v>
      </c>
      <c r="U7012" s="14" t="s">
        <v>50012</v>
      </c>
      <c r="V7012" s="14" t="s">
        <v>50013</v>
      </c>
      <c r="W7012" s="21" t="s">
        <v>103</v>
      </c>
      <c r="X7012" s="28" t="s">
        <v>50008</v>
      </c>
      <c r="Y7012" s="17" t="s">
        <v>68</v>
      </c>
      <c r="Z7012" s="17" t="s">
        <v>68</v>
      </c>
      <c r="AA7012" s="17" t="s">
        <v>68</v>
      </c>
      <c r="AB7012" s="17" t="s">
        <v>68</v>
      </c>
      <c r="AC7012" s="17" t="s">
        <v>68</v>
      </c>
      <c r="AD7012" s="17" t="s">
        <v>68</v>
      </c>
      <c r="AE7012" s="17" t="s">
        <v>68</v>
      </c>
      <c r="AF7012" s="17" t="s">
        <v>68</v>
      </c>
      <c r="AG7012" s="12" t="s">
        <v>72</v>
      </c>
      <c r="AH7012" s="29" t="s">
        <v>68</v>
      </c>
      <c r="AI7012" t="s">
        <v>63</v>
      </c>
      <c r="AJ7012" t="s">
        <v>63</v>
      </c>
      <c r="AK7012" t="s">
        <v>103</v>
      </c>
      <c r="AL7012" t="s">
        <v>11188</v>
      </c>
      <c r="AM7012" t="s">
        <v>50009</v>
      </c>
      <c r="AN7012" t="s">
        <v>72</v>
      </c>
      <c r="AO7012" t="s">
        <v>72</v>
      </c>
      <c r="AP7012" t="s">
        <v>105</v>
      </c>
      <c r="AQ7012" t="s">
        <v>73</v>
      </c>
      <c r="AR7012">
        <v>176.13399999999999</v>
      </c>
      <c r="AS7012" t="s">
        <v>68</v>
      </c>
      <c r="AT7012" t="s">
        <v>68</v>
      </c>
      <c r="AU7012">
        <v>-6.2770000000000001</v>
      </c>
      <c r="AV7012" t="s">
        <v>68</v>
      </c>
      <c r="AW7012" t="s">
        <v>68</v>
      </c>
      <c r="AX7012">
        <v>0</v>
      </c>
      <c r="AY7012">
        <v>68.347999999999999</v>
      </c>
      <c r="AZ7012" t="s">
        <v>68</v>
      </c>
      <c r="BA7012">
        <v>36.323</v>
      </c>
      <c r="BB7012" t="s">
        <v>68</v>
      </c>
      <c r="BC7012" t="s">
        <v>68</v>
      </c>
      <c r="BD7012" t="s">
        <v>68</v>
      </c>
      <c r="BE7012">
        <v>179.88</v>
      </c>
      <c r="BF7012" t="s">
        <v>68</v>
      </c>
      <c r="BG7012" t="s">
        <v>68</v>
      </c>
      <c r="BH7012">
        <v>15.394</v>
      </c>
      <c r="BI7012" t="s">
        <v>68</v>
      </c>
    </row>
    <row r="7013" spans="1:61" x14ac:dyDescent="0.25">
      <c r="A7013" s="25" t="s">
        <v>49996</v>
      </c>
      <c r="B7013" s="25" t="s">
        <v>50001</v>
      </c>
      <c r="C7013" s="7" t="s">
        <v>49999</v>
      </c>
      <c r="D7013" s="7" t="s">
        <v>49997</v>
      </c>
      <c r="E7013" s="3">
        <v>43069</v>
      </c>
      <c r="F7013" s="4" t="s">
        <v>178</v>
      </c>
      <c r="G7013" s="4" t="s">
        <v>74</v>
      </c>
      <c r="H7013" s="4" t="s">
        <v>50002</v>
      </c>
      <c r="I7013" s="17">
        <v>0</v>
      </c>
      <c r="J7013" s="17">
        <v>100</v>
      </c>
      <c r="K7013" s="17">
        <v>0</v>
      </c>
      <c r="L7013" s="17">
        <v>0</v>
      </c>
      <c r="M7013" s="23" t="s">
        <v>68</v>
      </c>
      <c r="N7013" s="23" t="s">
        <v>68</v>
      </c>
      <c r="O7013" s="23" t="s">
        <v>68</v>
      </c>
      <c r="P7013" s="23" t="s">
        <v>94</v>
      </c>
      <c r="Q7013" s="19" t="s">
        <v>11741</v>
      </c>
      <c r="R7013" s="19" t="s">
        <v>9869</v>
      </c>
      <c r="S7013" s="10" t="s">
        <v>18430</v>
      </c>
      <c r="T7013" s="10" t="s">
        <v>72</v>
      </c>
      <c r="U7013" s="14" t="s">
        <v>50003</v>
      </c>
      <c r="V7013" s="14" t="s">
        <v>50004</v>
      </c>
      <c r="W7013" s="21" t="s">
        <v>83</v>
      </c>
      <c r="X7013" s="28" t="s">
        <v>50000</v>
      </c>
      <c r="Y7013" s="17" t="s">
        <v>68</v>
      </c>
      <c r="Z7013" s="17" t="s">
        <v>68</v>
      </c>
      <c r="AA7013" s="17" t="s">
        <v>68</v>
      </c>
      <c r="AB7013" s="17" t="s">
        <v>68</v>
      </c>
      <c r="AC7013" s="17" t="s">
        <v>68</v>
      </c>
      <c r="AD7013" s="17" t="s">
        <v>68</v>
      </c>
      <c r="AE7013" s="17" t="s">
        <v>68</v>
      </c>
      <c r="AF7013" s="17" t="s">
        <v>68</v>
      </c>
      <c r="AG7013" s="12" t="s">
        <v>111</v>
      </c>
      <c r="AH7013" s="28" t="s">
        <v>49998</v>
      </c>
      <c r="AI7013" t="s">
        <v>63</v>
      </c>
      <c r="AJ7013" t="s">
        <v>63</v>
      </c>
      <c r="AK7013" t="s">
        <v>397</v>
      </c>
      <c r="AL7013" t="s">
        <v>68</v>
      </c>
      <c r="AM7013" t="s">
        <v>40608</v>
      </c>
      <c r="AN7013" t="s">
        <v>18430</v>
      </c>
      <c r="AO7013" t="s">
        <v>18430</v>
      </c>
      <c r="AP7013" t="s">
        <v>908</v>
      </c>
      <c r="AQ7013" t="s">
        <v>73</v>
      </c>
      <c r="AR7013">
        <v>3618.5630000000001</v>
      </c>
      <c r="AS7013" t="s">
        <v>68</v>
      </c>
      <c r="AT7013" t="s">
        <v>68</v>
      </c>
      <c r="AU7013">
        <v>-254.74100000000001</v>
      </c>
      <c r="AV7013">
        <v>7540.116</v>
      </c>
      <c r="AW7013" t="s">
        <v>68</v>
      </c>
      <c r="AX7013">
        <v>8209.56</v>
      </c>
      <c r="AY7013">
        <v>6.6180000000000003</v>
      </c>
      <c r="AZ7013">
        <v>0</v>
      </c>
      <c r="BA7013">
        <v>15433.118</v>
      </c>
      <c r="BB7013" t="s">
        <v>68</v>
      </c>
      <c r="BC7013" t="s">
        <v>68</v>
      </c>
      <c r="BD7013">
        <v>9421.4490000000005</v>
      </c>
      <c r="BE7013">
        <v>22817.014999999999</v>
      </c>
      <c r="BF7013" t="s">
        <v>68</v>
      </c>
      <c r="BG7013" t="s">
        <v>68</v>
      </c>
      <c r="BH7013">
        <v>18529.712</v>
      </c>
      <c r="BI7013" t="s">
        <v>68</v>
      </c>
    </row>
    <row r="7014" spans="1:61" x14ac:dyDescent="0.25">
      <c r="A7014" s="25" t="s">
        <v>50049</v>
      </c>
      <c r="B7014" s="25" t="s">
        <v>50054</v>
      </c>
      <c r="C7014" s="7" t="s">
        <v>50052</v>
      </c>
      <c r="D7014" s="7" t="s">
        <v>50050</v>
      </c>
      <c r="E7014" s="3">
        <v>43069</v>
      </c>
      <c r="F7014" s="4" t="s">
        <v>76</v>
      </c>
      <c r="G7014" s="4" t="s">
        <v>74</v>
      </c>
      <c r="H7014" s="4" t="s">
        <v>50055</v>
      </c>
      <c r="I7014" s="17">
        <v>0</v>
      </c>
      <c r="J7014" s="17">
        <v>0</v>
      </c>
      <c r="K7014" s="17">
        <v>0</v>
      </c>
      <c r="L7014" s="17">
        <v>100</v>
      </c>
      <c r="M7014" s="23" t="s">
        <v>68</v>
      </c>
      <c r="N7014" s="23" t="s">
        <v>68</v>
      </c>
      <c r="O7014" s="23" t="s">
        <v>68</v>
      </c>
      <c r="P7014" s="23" t="s">
        <v>94</v>
      </c>
      <c r="Q7014" s="19" t="s">
        <v>7033</v>
      </c>
      <c r="R7014" s="19" t="s">
        <v>7033</v>
      </c>
      <c r="S7014" s="10" t="s">
        <v>105</v>
      </c>
      <c r="T7014" s="10" t="s">
        <v>105</v>
      </c>
      <c r="U7014" s="14" t="s">
        <v>50056</v>
      </c>
      <c r="V7014" s="14" t="s">
        <v>50057</v>
      </c>
      <c r="W7014" s="21" t="s">
        <v>103</v>
      </c>
      <c r="X7014" s="28" t="s">
        <v>50053</v>
      </c>
      <c r="Y7014" s="17" t="s">
        <v>68</v>
      </c>
      <c r="Z7014" s="17" t="s">
        <v>68</v>
      </c>
      <c r="AA7014" s="17" t="s">
        <v>68</v>
      </c>
      <c r="AB7014" s="17" t="s">
        <v>68</v>
      </c>
      <c r="AC7014" s="17" t="s">
        <v>68</v>
      </c>
      <c r="AD7014" s="17" t="s">
        <v>68</v>
      </c>
      <c r="AE7014" s="17" t="s">
        <v>68</v>
      </c>
      <c r="AF7014" s="17" t="s">
        <v>68</v>
      </c>
      <c r="AG7014" s="12" t="s">
        <v>105</v>
      </c>
      <c r="AH7014" s="28" t="s">
        <v>50051</v>
      </c>
      <c r="AI7014" t="s">
        <v>63</v>
      </c>
      <c r="AJ7014" t="s">
        <v>63</v>
      </c>
      <c r="AK7014" t="s">
        <v>103</v>
      </c>
      <c r="AL7014" t="s">
        <v>68</v>
      </c>
      <c r="AM7014" t="s">
        <v>68</v>
      </c>
      <c r="AN7014" t="s">
        <v>105</v>
      </c>
      <c r="AO7014" t="s">
        <v>105</v>
      </c>
      <c r="AP7014" t="s">
        <v>105</v>
      </c>
      <c r="AQ7014" t="s">
        <v>73</v>
      </c>
      <c r="AR7014" t="s">
        <v>68</v>
      </c>
      <c r="AS7014" t="s">
        <v>68</v>
      </c>
      <c r="AT7014" t="s">
        <v>68</v>
      </c>
      <c r="AU7014" t="s">
        <v>68</v>
      </c>
      <c r="AV7014" t="s">
        <v>68</v>
      </c>
      <c r="AW7014" t="s">
        <v>68</v>
      </c>
      <c r="AX7014">
        <v>7.0039999999999996</v>
      </c>
      <c r="AY7014" t="s">
        <v>68</v>
      </c>
      <c r="AZ7014" t="s">
        <v>68</v>
      </c>
      <c r="BA7014" t="s">
        <v>68</v>
      </c>
      <c r="BB7014" t="s">
        <v>68</v>
      </c>
      <c r="BC7014" t="s">
        <v>68</v>
      </c>
      <c r="BD7014" t="s">
        <v>68</v>
      </c>
      <c r="BE7014" t="s">
        <v>68</v>
      </c>
      <c r="BF7014" t="s">
        <v>68</v>
      </c>
      <c r="BG7014" t="s">
        <v>68</v>
      </c>
      <c r="BH7014" t="s">
        <v>68</v>
      </c>
      <c r="BI7014" t="s">
        <v>68</v>
      </c>
    </row>
    <row r="7015" spans="1:61" x14ac:dyDescent="0.25">
      <c r="A7015" s="25" t="s">
        <v>50114</v>
      </c>
      <c r="B7015" s="25" t="s">
        <v>50119</v>
      </c>
      <c r="C7015" s="7" t="s">
        <v>50117</v>
      </c>
      <c r="D7015" s="7" t="s">
        <v>50115</v>
      </c>
      <c r="E7015" s="3">
        <v>43069</v>
      </c>
      <c r="F7015" s="4" t="s">
        <v>93</v>
      </c>
      <c r="G7015" s="4" t="s">
        <v>74</v>
      </c>
      <c r="H7015" s="4" t="s">
        <v>50120</v>
      </c>
      <c r="I7015" s="17">
        <v>0</v>
      </c>
      <c r="J7015" s="17">
        <v>0</v>
      </c>
      <c r="K7015" s="17">
        <v>0</v>
      </c>
      <c r="L7015" s="17">
        <v>100</v>
      </c>
      <c r="M7015" s="23" t="s">
        <v>68</v>
      </c>
      <c r="N7015" s="23" t="s">
        <v>68</v>
      </c>
      <c r="O7015" s="23" t="s">
        <v>68</v>
      </c>
      <c r="P7015" s="23" t="s">
        <v>128</v>
      </c>
      <c r="Q7015" s="19" t="s">
        <v>16337</v>
      </c>
      <c r="R7015" s="19" t="s">
        <v>21684</v>
      </c>
      <c r="S7015" s="10" t="s">
        <v>105</v>
      </c>
      <c r="T7015" s="10" t="s">
        <v>105</v>
      </c>
      <c r="U7015" s="14" t="s">
        <v>50121</v>
      </c>
      <c r="V7015" s="14" t="s">
        <v>50122</v>
      </c>
      <c r="W7015" s="21" t="s">
        <v>103</v>
      </c>
      <c r="X7015" s="28" t="s">
        <v>50118</v>
      </c>
      <c r="Y7015" s="17" t="s">
        <v>68</v>
      </c>
      <c r="Z7015" s="17" t="s">
        <v>68</v>
      </c>
      <c r="AA7015" s="17" t="s">
        <v>68</v>
      </c>
      <c r="AB7015" s="17" t="s">
        <v>68</v>
      </c>
      <c r="AC7015" s="17" t="s">
        <v>68</v>
      </c>
      <c r="AD7015" s="17" t="s">
        <v>68</v>
      </c>
      <c r="AE7015" s="17" t="s">
        <v>68</v>
      </c>
      <c r="AF7015" s="17" t="s">
        <v>68</v>
      </c>
      <c r="AG7015" s="12" t="s">
        <v>110</v>
      </c>
      <c r="AH7015" s="28" t="s">
        <v>50116</v>
      </c>
      <c r="AI7015" t="s">
        <v>63</v>
      </c>
      <c r="AJ7015" t="s">
        <v>63</v>
      </c>
      <c r="AK7015" t="s">
        <v>103</v>
      </c>
      <c r="AL7015" t="s">
        <v>68</v>
      </c>
      <c r="AM7015" t="s">
        <v>2861</v>
      </c>
      <c r="AN7015" t="s">
        <v>72</v>
      </c>
      <c r="AO7015" t="s">
        <v>105</v>
      </c>
      <c r="AP7015" t="s">
        <v>105</v>
      </c>
      <c r="AQ7015" t="s">
        <v>73</v>
      </c>
      <c r="AR7015" t="s">
        <v>68</v>
      </c>
      <c r="AS7015" t="s">
        <v>68</v>
      </c>
      <c r="AT7015" t="s">
        <v>68</v>
      </c>
      <c r="AU7015" t="s">
        <v>68</v>
      </c>
      <c r="AV7015" t="s">
        <v>68</v>
      </c>
      <c r="AW7015" t="s">
        <v>68</v>
      </c>
      <c r="AX7015">
        <v>1623376.6228571399</v>
      </c>
      <c r="AY7015" t="s">
        <v>68</v>
      </c>
      <c r="AZ7015" t="s">
        <v>68</v>
      </c>
      <c r="BA7015" t="s">
        <v>68</v>
      </c>
      <c r="BB7015" t="s">
        <v>68</v>
      </c>
      <c r="BC7015" t="s">
        <v>68</v>
      </c>
      <c r="BD7015" t="s">
        <v>68</v>
      </c>
      <c r="BE7015" t="s">
        <v>68</v>
      </c>
      <c r="BF7015" t="s">
        <v>68</v>
      </c>
      <c r="BG7015" t="s">
        <v>68</v>
      </c>
      <c r="BH7015">
        <v>517.21</v>
      </c>
      <c r="BI7015" t="s">
        <v>68</v>
      </c>
    </row>
    <row r="7016" spans="1:61" x14ac:dyDescent="0.25">
      <c r="A7016" s="25" t="s">
        <v>48004</v>
      </c>
      <c r="B7016" s="25" t="s">
        <v>48009</v>
      </c>
      <c r="C7016" s="7" t="s">
        <v>48007</v>
      </c>
      <c r="D7016" s="7" t="s">
        <v>48005</v>
      </c>
      <c r="E7016" s="3">
        <v>43070</v>
      </c>
      <c r="F7016" s="4" t="s">
        <v>76</v>
      </c>
      <c r="G7016" s="4" t="s">
        <v>74</v>
      </c>
      <c r="H7016" s="4" t="s">
        <v>48010</v>
      </c>
      <c r="I7016" s="17">
        <v>0</v>
      </c>
      <c r="J7016" s="17">
        <v>0</v>
      </c>
      <c r="K7016" s="17">
        <v>0</v>
      </c>
      <c r="L7016" s="17">
        <v>100</v>
      </c>
      <c r="M7016" s="23" t="s">
        <v>68</v>
      </c>
      <c r="N7016" s="23" t="s">
        <v>68</v>
      </c>
      <c r="O7016" s="23" t="s">
        <v>68</v>
      </c>
      <c r="P7016" s="23" t="s">
        <v>94</v>
      </c>
      <c r="Q7016" s="19" t="s">
        <v>11741</v>
      </c>
      <c r="R7016" s="19" t="s">
        <v>11741</v>
      </c>
      <c r="S7016" s="10" t="s">
        <v>111</v>
      </c>
      <c r="T7016" s="10" t="s">
        <v>105</v>
      </c>
      <c r="U7016" s="14" t="s">
        <v>48011</v>
      </c>
      <c r="V7016" s="14" t="s">
        <v>48012</v>
      </c>
      <c r="W7016" s="21" t="s">
        <v>103</v>
      </c>
      <c r="X7016" s="28" t="s">
        <v>48008</v>
      </c>
      <c r="Y7016" s="17" t="s">
        <v>68</v>
      </c>
      <c r="Z7016" s="17" t="s">
        <v>68</v>
      </c>
      <c r="AA7016" s="17" t="s">
        <v>68</v>
      </c>
      <c r="AB7016" s="17" t="s">
        <v>68</v>
      </c>
      <c r="AC7016" s="17" t="s">
        <v>68</v>
      </c>
      <c r="AD7016" s="17" t="s">
        <v>68</v>
      </c>
      <c r="AE7016" s="17" t="s">
        <v>68</v>
      </c>
      <c r="AF7016" s="17" t="s">
        <v>68</v>
      </c>
      <c r="AG7016" s="12" t="s">
        <v>158</v>
      </c>
      <c r="AH7016" s="28" t="s">
        <v>48006</v>
      </c>
      <c r="AI7016" t="s">
        <v>63</v>
      </c>
      <c r="AJ7016" t="s">
        <v>171</v>
      </c>
      <c r="AK7016" t="s">
        <v>172</v>
      </c>
      <c r="AL7016" t="s">
        <v>68</v>
      </c>
      <c r="AM7016" t="s">
        <v>68</v>
      </c>
      <c r="AN7016" t="s">
        <v>111</v>
      </c>
      <c r="AO7016" t="s">
        <v>111</v>
      </c>
      <c r="AP7016" t="s">
        <v>105</v>
      </c>
      <c r="AQ7016" t="s">
        <v>73</v>
      </c>
      <c r="AR7016" t="s">
        <v>68</v>
      </c>
      <c r="AS7016" t="s">
        <v>68</v>
      </c>
      <c r="AT7016" t="s">
        <v>68</v>
      </c>
      <c r="AU7016" t="s">
        <v>68</v>
      </c>
      <c r="AV7016" t="s">
        <v>68</v>
      </c>
      <c r="AW7016" t="s">
        <v>68</v>
      </c>
      <c r="AX7016">
        <v>530.20500000000004</v>
      </c>
      <c r="AY7016" t="s">
        <v>68</v>
      </c>
      <c r="AZ7016" t="s">
        <v>68</v>
      </c>
      <c r="BA7016" t="s">
        <v>68</v>
      </c>
      <c r="BB7016" t="s">
        <v>68</v>
      </c>
      <c r="BC7016" t="s">
        <v>68</v>
      </c>
      <c r="BD7016" t="s">
        <v>68</v>
      </c>
      <c r="BE7016" t="s">
        <v>68</v>
      </c>
      <c r="BF7016" t="s">
        <v>68</v>
      </c>
      <c r="BG7016" t="s">
        <v>68</v>
      </c>
      <c r="BH7016" t="s">
        <v>68</v>
      </c>
      <c r="BI7016" t="s">
        <v>68</v>
      </c>
    </row>
    <row r="7017" spans="1:61" x14ac:dyDescent="0.25">
      <c r="A7017" s="25" t="s">
        <v>50020</v>
      </c>
      <c r="B7017" s="25" t="s">
        <v>50023</v>
      </c>
      <c r="C7017" s="7" t="s">
        <v>50021</v>
      </c>
      <c r="D7017" s="7" t="s">
        <v>47901</v>
      </c>
      <c r="E7017" s="3">
        <v>43071</v>
      </c>
      <c r="F7017" s="4" t="s">
        <v>1609</v>
      </c>
      <c r="G7017" s="4" t="s">
        <v>74</v>
      </c>
      <c r="H7017" s="4" t="s">
        <v>50024</v>
      </c>
      <c r="I7017" s="17">
        <v>0</v>
      </c>
      <c r="J7017" s="17">
        <v>0</v>
      </c>
      <c r="K7017" s="17">
        <v>0</v>
      </c>
      <c r="L7017" s="17">
        <v>100</v>
      </c>
      <c r="M7017" s="23" t="s">
        <v>68</v>
      </c>
      <c r="N7017" s="23" t="s">
        <v>68</v>
      </c>
      <c r="O7017" s="23" t="s">
        <v>68</v>
      </c>
      <c r="P7017" s="23" t="s">
        <v>153</v>
      </c>
      <c r="Q7017" s="19" t="s">
        <v>11741</v>
      </c>
      <c r="R7017" s="19" t="s">
        <v>11741</v>
      </c>
      <c r="S7017" s="10" t="s">
        <v>72</v>
      </c>
      <c r="T7017" s="10" t="s">
        <v>105</v>
      </c>
      <c r="U7017" s="14" t="s">
        <v>50025</v>
      </c>
      <c r="V7017" s="14" t="s">
        <v>47905</v>
      </c>
      <c r="W7017" s="21" t="s">
        <v>103</v>
      </c>
      <c r="X7017" s="28" t="s">
        <v>50022</v>
      </c>
      <c r="Y7017" s="17" t="s">
        <v>68</v>
      </c>
      <c r="Z7017" s="17" t="s">
        <v>68</v>
      </c>
      <c r="AA7017" s="17" t="s">
        <v>68</v>
      </c>
      <c r="AB7017" s="17" t="s">
        <v>68</v>
      </c>
      <c r="AC7017" s="17" t="s">
        <v>68</v>
      </c>
      <c r="AD7017" s="17" t="s">
        <v>68</v>
      </c>
      <c r="AE7017" s="17" t="s">
        <v>68</v>
      </c>
      <c r="AF7017" s="17" t="s">
        <v>68</v>
      </c>
      <c r="AG7017" s="12" t="s">
        <v>158</v>
      </c>
      <c r="AH7017" s="28" t="s">
        <v>47902</v>
      </c>
      <c r="AI7017" t="s">
        <v>63</v>
      </c>
      <c r="AJ7017" t="s">
        <v>63</v>
      </c>
      <c r="AK7017" t="s">
        <v>83</v>
      </c>
      <c r="AL7017" t="s">
        <v>68</v>
      </c>
      <c r="AM7017" t="s">
        <v>30253</v>
      </c>
      <c r="AN7017" t="s">
        <v>72</v>
      </c>
      <c r="AO7017" t="s">
        <v>110</v>
      </c>
      <c r="AP7017" t="s">
        <v>72</v>
      </c>
      <c r="AQ7017" t="s">
        <v>73</v>
      </c>
      <c r="AR7017">
        <v>1656.6590000000001</v>
      </c>
      <c r="AS7017" t="s">
        <v>68</v>
      </c>
      <c r="AT7017" t="s">
        <v>68</v>
      </c>
      <c r="AU7017">
        <v>-866.26599999999996</v>
      </c>
      <c r="AV7017" t="s">
        <v>68</v>
      </c>
      <c r="AW7017" t="s">
        <v>68</v>
      </c>
      <c r="AX7017">
        <v>6228</v>
      </c>
      <c r="AY7017">
        <v>2.3170000000000002</v>
      </c>
      <c r="AZ7017" t="s">
        <v>68</v>
      </c>
      <c r="BA7017">
        <v>410.35899999999998</v>
      </c>
      <c r="BB7017" t="s">
        <v>68</v>
      </c>
      <c r="BC7017" t="s">
        <v>68</v>
      </c>
      <c r="BD7017" t="s">
        <v>68</v>
      </c>
      <c r="BE7017">
        <v>3443.951</v>
      </c>
      <c r="BF7017" t="s">
        <v>68</v>
      </c>
      <c r="BG7017" t="s">
        <v>68</v>
      </c>
      <c r="BH7017">
        <v>2030.6590000000001</v>
      </c>
      <c r="BI7017" t="s">
        <v>68</v>
      </c>
    </row>
    <row r="7018" spans="1:61" x14ac:dyDescent="0.25">
      <c r="A7018" s="25" t="s">
        <v>50026</v>
      </c>
      <c r="B7018" s="25" t="s">
        <v>50029</v>
      </c>
      <c r="C7018" s="7" t="s">
        <v>47901</v>
      </c>
      <c r="D7018" s="7" t="s">
        <v>50027</v>
      </c>
      <c r="E7018" s="3">
        <v>43071</v>
      </c>
      <c r="F7018" s="4" t="s">
        <v>76</v>
      </c>
      <c r="G7018" s="4" t="s">
        <v>74</v>
      </c>
      <c r="H7018" s="4" t="s">
        <v>50030</v>
      </c>
      <c r="I7018" s="17">
        <v>0</v>
      </c>
      <c r="J7018" s="17">
        <v>0</v>
      </c>
      <c r="K7018" s="17">
        <v>0</v>
      </c>
      <c r="L7018" s="17">
        <v>100</v>
      </c>
      <c r="M7018" s="23" t="s">
        <v>68</v>
      </c>
      <c r="N7018" s="23" t="s">
        <v>68</v>
      </c>
      <c r="O7018" s="23" t="s">
        <v>68</v>
      </c>
      <c r="P7018" s="23" t="s">
        <v>94</v>
      </c>
      <c r="Q7018" s="19" t="s">
        <v>11741</v>
      </c>
      <c r="R7018" s="19" t="s">
        <v>11741</v>
      </c>
      <c r="S7018" s="10" t="s">
        <v>105</v>
      </c>
      <c r="T7018" s="10" t="s">
        <v>158</v>
      </c>
      <c r="U7018" s="14" t="s">
        <v>47905</v>
      </c>
      <c r="V7018" s="14" t="s">
        <v>50031</v>
      </c>
      <c r="W7018" s="21" t="s">
        <v>103</v>
      </c>
      <c r="X7018" s="28" t="s">
        <v>47902</v>
      </c>
      <c r="Y7018" s="17" t="s">
        <v>68</v>
      </c>
      <c r="Z7018" s="17" t="s">
        <v>68</v>
      </c>
      <c r="AA7018" s="17" t="s">
        <v>68</v>
      </c>
      <c r="AB7018" s="17" t="s">
        <v>68</v>
      </c>
      <c r="AC7018" s="17" t="s">
        <v>68</v>
      </c>
      <c r="AD7018" s="17" t="s">
        <v>68</v>
      </c>
      <c r="AE7018" s="17" t="s">
        <v>68</v>
      </c>
      <c r="AF7018" s="17" t="s">
        <v>68</v>
      </c>
      <c r="AG7018" s="12" t="s">
        <v>158</v>
      </c>
      <c r="AH7018" s="28" t="s">
        <v>50028</v>
      </c>
      <c r="AI7018" t="s">
        <v>63</v>
      </c>
      <c r="AJ7018" t="s">
        <v>63</v>
      </c>
      <c r="AK7018" t="s">
        <v>103</v>
      </c>
      <c r="AL7018" t="s">
        <v>68</v>
      </c>
      <c r="AM7018" t="s">
        <v>30253</v>
      </c>
      <c r="AN7018" t="s">
        <v>72</v>
      </c>
      <c r="AO7018" t="s">
        <v>72</v>
      </c>
      <c r="AP7018" t="s">
        <v>111</v>
      </c>
      <c r="AQ7018" t="s">
        <v>73</v>
      </c>
      <c r="AR7018" t="s">
        <v>68</v>
      </c>
      <c r="AS7018" t="s">
        <v>68</v>
      </c>
      <c r="AT7018" t="s">
        <v>68</v>
      </c>
      <c r="AU7018" t="s">
        <v>68</v>
      </c>
      <c r="AV7018" t="s">
        <v>68</v>
      </c>
      <c r="AW7018" t="s">
        <v>68</v>
      </c>
      <c r="AX7018">
        <v>1010</v>
      </c>
      <c r="AY7018" t="s">
        <v>68</v>
      </c>
      <c r="AZ7018" t="s">
        <v>68</v>
      </c>
      <c r="BA7018" t="s">
        <v>68</v>
      </c>
      <c r="BB7018" t="s">
        <v>68</v>
      </c>
      <c r="BC7018" t="s">
        <v>68</v>
      </c>
      <c r="BD7018" t="s">
        <v>68</v>
      </c>
      <c r="BE7018" t="s">
        <v>68</v>
      </c>
      <c r="BF7018" t="s">
        <v>68</v>
      </c>
      <c r="BG7018" t="s">
        <v>68</v>
      </c>
      <c r="BH7018" t="s">
        <v>68</v>
      </c>
      <c r="BI7018" t="s">
        <v>68</v>
      </c>
    </row>
    <row r="7019" spans="1:61" x14ac:dyDescent="0.25">
      <c r="A7019" s="25" t="s">
        <v>50032</v>
      </c>
      <c r="B7019" s="25" t="s">
        <v>50035</v>
      </c>
      <c r="C7019" s="7" t="s">
        <v>47901</v>
      </c>
      <c r="D7019" s="7" t="s">
        <v>50033</v>
      </c>
      <c r="E7019" s="3">
        <v>43071</v>
      </c>
      <c r="F7019" s="4" t="s">
        <v>1609</v>
      </c>
      <c r="G7019" s="4" t="s">
        <v>74</v>
      </c>
      <c r="H7019" s="4" t="s">
        <v>50036</v>
      </c>
      <c r="I7019" s="17">
        <v>0</v>
      </c>
      <c r="J7019" s="17">
        <v>0</v>
      </c>
      <c r="K7019" s="17">
        <v>0</v>
      </c>
      <c r="L7019" s="17">
        <v>100</v>
      </c>
      <c r="M7019" s="23" t="s">
        <v>68</v>
      </c>
      <c r="N7019" s="23" t="s">
        <v>68</v>
      </c>
      <c r="O7019" s="23" t="s">
        <v>68</v>
      </c>
      <c r="P7019" s="23" t="s">
        <v>94</v>
      </c>
      <c r="Q7019" s="19" t="s">
        <v>11741</v>
      </c>
      <c r="R7019" s="19" t="s">
        <v>11741</v>
      </c>
      <c r="S7019" s="10" t="s">
        <v>105</v>
      </c>
      <c r="T7019" s="10" t="s">
        <v>72</v>
      </c>
      <c r="U7019" s="14" t="s">
        <v>47905</v>
      </c>
      <c r="V7019" s="14" t="s">
        <v>50037</v>
      </c>
      <c r="W7019" s="21" t="s">
        <v>83</v>
      </c>
      <c r="X7019" s="28" t="s">
        <v>47902</v>
      </c>
      <c r="Y7019" s="17" t="s">
        <v>68</v>
      </c>
      <c r="Z7019" s="17" t="s">
        <v>68</v>
      </c>
      <c r="AA7019" s="17" t="s">
        <v>68</v>
      </c>
      <c r="AB7019" s="17" t="s">
        <v>68</v>
      </c>
      <c r="AC7019" s="17" t="s">
        <v>68</v>
      </c>
      <c r="AD7019" s="17" t="s">
        <v>68</v>
      </c>
      <c r="AE7019" s="17" t="s">
        <v>68</v>
      </c>
      <c r="AF7019" s="17" t="s">
        <v>68</v>
      </c>
      <c r="AG7019" s="12" t="s">
        <v>72</v>
      </c>
      <c r="AH7019" s="28" t="s">
        <v>50034</v>
      </c>
      <c r="AI7019" t="s">
        <v>63</v>
      </c>
      <c r="AJ7019" t="s">
        <v>63</v>
      </c>
      <c r="AK7019" t="s">
        <v>103</v>
      </c>
      <c r="AL7019" t="s">
        <v>68</v>
      </c>
      <c r="AM7019" t="s">
        <v>30253</v>
      </c>
      <c r="AN7019" t="s">
        <v>110</v>
      </c>
      <c r="AO7019" t="s">
        <v>72</v>
      </c>
      <c r="AP7019" t="s">
        <v>72</v>
      </c>
      <c r="AQ7019" t="s">
        <v>1608</v>
      </c>
      <c r="AR7019" t="s">
        <v>68</v>
      </c>
      <c r="AS7019" t="s">
        <v>68</v>
      </c>
      <c r="AT7019" t="s">
        <v>68</v>
      </c>
      <c r="AU7019" t="s">
        <v>68</v>
      </c>
      <c r="AV7019" t="s">
        <v>68</v>
      </c>
      <c r="AW7019" t="s">
        <v>68</v>
      </c>
      <c r="AX7019">
        <v>1133</v>
      </c>
      <c r="AY7019" t="s">
        <v>68</v>
      </c>
      <c r="AZ7019" t="s">
        <v>68</v>
      </c>
      <c r="BA7019" t="s">
        <v>68</v>
      </c>
      <c r="BB7019" t="s">
        <v>68</v>
      </c>
      <c r="BC7019" t="s">
        <v>68</v>
      </c>
      <c r="BD7019" t="s">
        <v>68</v>
      </c>
      <c r="BE7019" t="s">
        <v>68</v>
      </c>
      <c r="BF7019" t="s">
        <v>68</v>
      </c>
      <c r="BG7019" t="s">
        <v>68</v>
      </c>
      <c r="BH7019" t="s">
        <v>68</v>
      </c>
      <c r="BI7019" t="s">
        <v>68</v>
      </c>
    </row>
    <row r="7020" spans="1:61" x14ac:dyDescent="0.25">
      <c r="A7020" s="25" t="s">
        <v>50038</v>
      </c>
      <c r="B7020" s="25" t="s">
        <v>50041</v>
      </c>
      <c r="C7020" s="7" t="s">
        <v>47901</v>
      </c>
      <c r="D7020" s="7" t="s">
        <v>50039</v>
      </c>
      <c r="E7020" s="3">
        <v>43071</v>
      </c>
      <c r="F7020" s="4" t="s">
        <v>178</v>
      </c>
      <c r="G7020" s="4" t="s">
        <v>74</v>
      </c>
      <c r="H7020" s="4" t="s">
        <v>50042</v>
      </c>
      <c r="I7020" s="17">
        <v>0</v>
      </c>
      <c r="J7020" s="17">
        <v>0</v>
      </c>
      <c r="K7020" s="17">
        <v>0</v>
      </c>
      <c r="L7020" s="17">
        <v>100</v>
      </c>
      <c r="M7020" s="23" t="s">
        <v>68</v>
      </c>
      <c r="N7020" s="23" t="s">
        <v>68</v>
      </c>
      <c r="O7020" s="23" t="s">
        <v>68</v>
      </c>
      <c r="P7020" s="23" t="s">
        <v>94</v>
      </c>
      <c r="Q7020" s="19" t="s">
        <v>11741</v>
      </c>
      <c r="R7020" s="19" t="s">
        <v>11741</v>
      </c>
      <c r="S7020" s="10" t="s">
        <v>105</v>
      </c>
      <c r="T7020" s="10" t="s">
        <v>105</v>
      </c>
      <c r="U7020" s="14" t="s">
        <v>47905</v>
      </c>
      <c r="V7020" s="14" t="s">
        <v>50043</v>
      </c>
      <c r="W7020" s="21" t="s">
        <v>103</v>
      </c>
      <c r="X7020" s="28" t="s">
        <v>47902</v>
      </c>
      <c r="Y7020" s="17" t="s">
        <v>68</v>
      </c>
      <c r="Z7020" s="17" t="s">
        <v>68</v>
      </c>
      <c r="AA7020" s="17" t="s">
        <v>68</v>
      </c>
      <c r="AB7020" s="17" t="s">
        <v>68</v>
      </c>
      <c r="AC7020" s="17" t="s">
        <v>68</v>
      </c>
      <c r="AD7020" s="17" t="s">
        <v>68</v>
      </c>
      <c r="AE7020" s="17" t="s">
        <v>68</v>
      </c>
      <c r="AF7020" s="17" t="s">
        <v>68</v>
      </c>
      <c r="AG7020" s="12" t="s">
        <v>105</v>
      </c>
      <c r="AH7020" s="28" t="s">
        <v>50040</v>
      </c>
      <c r="AI7020" t="s">
        <v>63</v>
      </c>
      <c r="AJ7020" t="s">
        <v>63</v>
      </c>
      <c r="AK7020" t="s">
        <v>103</v>
      </c>
      <c r="AL7020" t="s">
        <v>68</v>
      </c>
      <c r="AM7020" t="s">
        <v>30253</v>
      </c>
      <c r="AN7020" t="s">
        <v>110</v>
      </c>
      <c r="AO7020" t="s">
        <v>110</v>
      </c>
      <c r="AP7020" t="s">
        <v>72</v>
      </c>
      <c r="AQ7020" t="s">
        <v>73</v>
      </c>
      <c r="AR7020" t="s">
        <v>68</v>
      </c>
      <c r="AS7020" t="s">
        <v>68</v>
      </c>
      <c r="AT7020" t="s">
        <v>68</v>
      </c>
      <c r="AU7020" t="s">
        <v>68</v>
      </c>
      <c r="AV7020" t="s">
        <v>68</v>
      </c>
      <c r="AW7020" t="s">
        <v>68</v>
      </c>
      <c r="AX7020">
        <v>594</v>
      </c>
      <c r="AY7020" t="s">
        <v>68</v>
      </c>
      <c r="AZ7020" t="s">
        <v>68</v>
      </c>
      <c r="BA7020" t="s">
        <v>68</v>
      </c>
      <c r="BB7020" t="s">
        <v>68</v>
      </c>
      <c r="BC7020" t="s">
        <v>68</v>
      </c>
      <c r="BD7020" t="s">
        <v>68</v>
      </c>
      <c r="BE7020" t="s">
        <v>68</v>
      </c>
      <c r="BF7020" t="s">
        <v>68</v>
      </c>
      <c r="BG7020" t="s">
        <v>68</v>
      </c>
      <c r="BH7020" t="s">
        <v>68</v>
      </c>
      <c r="BI7020" t="s">
        <v>68</v>
      </c>
    </row>
    <row r="7021" spans="1:61" x14ac:dyDescent="0.25">
      <c r="A7021" s="25" t="s">
        <v>50014</v>
      </c>
      <c r="B7021" s="25" t="s">
        <v>50017</v>
      </c>
      <c r="C7021" s="7" t="s">
        <v>46387</v>
      </c>
      <c r="D7021" s="7" t="s">
        <v>50015</v>
      </c>
      <c r="E7021" s="3">
        <v>43073</v>
      </c>
      <c r="F7021" s="4" t="s">
        <v>1609</v>
      </c>
      <c r="G7021" s="4" t="s">
        <v>74</v>
      </c>
      <c r="H7021" s="4" t="s">
        <v>50018</v>
      </c>
      <c r="I7021" s="17">
        <v>0</v>
      </c>
      <c r="J7021" s="17">
        <v>0</v>
      </c>
      <c r="K7021" s="17">
        <v>0</v>
      </c>
      <c r="L7021" s="17">
        <v>100</v>
      </c>
      <c r="M7021" s="23" t="s">
        <v>68</v>
      </c>
      <c r="N7021" s="23" t="s">
        <v>68</v>
      </c>
      <c r="O7021" s="23" t="s">
        <v>68</v>
      </c>
      <c r="P7021" s="23" t="s">
        <v>128</v>
      </c>
      <c r="Q7021" s="19" t="s">
        <v>11741</v>
      </c>
      <c r="R7021" s="19" t="s">
        <v>11741</v>
      </c>
      <c r="S7021" s="10" t="s">
        <v>70</v>
      </c>
      <c r="T7021" s="10" t="s">
        <v>72</v>
      </c>
      <c r="U7021" s="14" t="s">
        <v>46392</v>
      </c>
      <c r="V7021" s="14" t="s">
        <v>50019</v>
      </c>
      <c r="W7021" s="21" t="s">
        <v>83</v>
      </c>
      <c r="X7021" s="28" t="s">
        <v>46388</v>
      </c>
      <c r="Y7021" s="17" t="s">
        <v>68</v>
      </c>
      <c r="Z7021" s="17" t="s">
        <v>68</v>
      </c>
      <c r="AA7021" s="17" t="s">
        <v>68</v>
      </c>
      <c r="AB7021" s="17" t="s">
        <v>68</v>
      </c>
      <c r="AC7021" s="17" t="s">
        <v>68</v>
      </c>
      <c r="AD7021" s="17" t="s">
        <v>68</v>
      </c>
      <c r="AE7021" s="17" t="s">
        <v>68</v>
      </c>
      <c r="AF7021" s="17" t="s">
        <v>68</v>
      </c>
      <c r="AG7021" s="12" t="s">
        <v>159</v>
      </c>
      <c r="AH7021" s="28" t="s">
        <v>50016</v>
      </c>
      <c r="AI7021" t="s">
        <v>63</v>
      </c>
      <c r="AJ7021" t="s">
        <v>63</v>
      </c>
      <c r="AK7021" t="s">
        <v>64</v>
      </c>
      <c r="AL7021" t="s">
        <v>68</v>
      </c>
      <c r="AM7021" t="s">
        <v>42449</v>
      </c>
      <c r="AN7021" t="s">
        <v>158</v>
      </c>
      <c r="AO7021" t="s">
        <v>158</v>
      </c>
      <c r="AP7021" t="s">
        <v>240</v>
      </c>
      <c r="AQ7021" t="s">
        <v>73</v>
      </c>
      <c r="AR7021">
        <v>72.061000000000007</v>
      </c>
      <c r="AS7021" t="s">
        <v>68</v>
      </c>
      <c r="AT7021" t="s">
        <v>68</v>
      </c>
      <c r="AU7021">
        <v>140.578</v>
      </c>
      <c r="AV7021" t="s">
        <v>68</v>
      </c>
      <c r="AW7021" t="s">
        <v>68</v>
      </c>
      <c r="AX7021">
        <v>95</v>
      </c>
      <c r="AY7021">
        <v>-4.9000000000000002E-2</v>
      </c>
      <c r="AZ7021" t="s">
        <v>68</v>
      </c>
      <c r="BA7021">
        <v>245.65</v>
      </c>
      <c r="BB7021" t="s">
        <v>68</v>
      </c>
      <c r="BC7021" t="s">
        <v>68</v>
      </c>
      <c r="BD7021" t="s">
        <v>68</v>
      </c>
      <c r="BE7021">
        <v>301.82900000000001</v>
      </c>
      <c r="BF7021" t="s">
        <v>68</v>
      </c>
      <c r="BG7021" t="s">
        <v>68</v>
      </c>
      <c r="BH7021">
        <v>71.22</v>
      </c>
      <c r="BI7021" t="s">
        <v>68</v>
      </c>
    </row>
    <row r="7022" spans="1:61" x14ac:dyDescent="0.25">
      <c r="A7022" s="25" t="s">
        <v>50129</v>
      </c>
      <c r="B7022" s="25" t="s">
        <v>50131</v>
      </c>
      <c r="C7022" s="7" t="s">
        <v>21649</v>
      </c>
      <c r="D7022" s="7" t="s">
        <v>50130</v>
      </c>
      <c r="E7022" s="3">
        <v>43073</v>
      </c>
      <c r="F7022" s="4" t="s">
        <v>76</v>
      </c>
      <c r="G7022" s="4" t="s">
        <v>74</v>
      </c>
      <c r="H7022" s="4" t="s">
        <v>50132</v>
      </c>
      <c r="I7022" s="17">
        <v>0</v>
      </c>
      <c r="J7022" s="17">
        <v>0</v>
      </c>
      <c r="K7022" s="17">
        <v>0</v>
      </c>
      <c r="L7022" s="17">
        <v>100</v>
      </c>
      <c r="M7022" s="23" t="s">
        <v>68</v>
      </c>
      <c r="N7022" s="23" t="s">
        <v>68</v>
      </c>
      <c r="O7022" s="23" t="s">
        <v>68</v>
      </c>
      <c r="P7022" s="23" t="s">
        <v>77</v>
      </c>
      <c r="Q7022" s="19" t="s">
        <v>86</v>
      </c>
      <c r="R7022" s="19" t="s">
        <v>65</v>
      </c>
      <c r="S7022" s="10" t="s">
        <v>105</v>
      </c>
      <c r="T7022" s="10" t="s">
        <v>134</v>
      </c>
      <c r="U7022" s="14" t="s">
        <v>21656</v>
      </c>
      <c r="V7022" s="14" t="s">
        <v>50133</v>
      </c>
      <c r="W7022" s="21" t="s">
        <v>118</v>
      </c>
      <c r="X7022" s="28" t="s">
        <v>21650</v>
      </c>
      <c r="Y7022" s="17" t="s">
        <v>68</v>
      </c>
      <c r="Z7022" s="17" t="s">
        <v>68</v>
      </c>
      <c r="AA7022" s="17" t="s">
        <v>68</v>
      </c>
      <c r="AB7022" s="17" t="s">
        <v>68</v>
      </c>
      <c r="AC7022" s="17" t="s">
        <v>68</v>
      </c>
      <c r="AD7022" s="17" t="s">
        <v>68</v>
      </c>
      <c r="AE7022" s="17" t="s">
        <v>68</v>
      </c>
      <c r="AF7022" s="17" t="s">
        <v>68</v>
      </c>
      <c r="AG7022" s="12" t="s">
        <v>134</v>
      </c>
      <c r="AH7022" s="29" t="s">
        <v>68</v>
      </c>
      <c r="AI7022" t="s">
        <v>117</v>
      </c>
      <c r="AJ7022" t="s">
        <v>63</v>
      </c>
      <c r="AK7022" t="s">
        <v>103</v>
      </c>
      <c r="AL7022" t="s">
        <v>68</v>
      </c>
      <c r="AM7022" t="s">
        <v>68</v>
      </c>
      <c r="AN7022" t="s">
        <v>110</v>
      </c>
      <c r="AO7022" t="s">
        <v>110</v>
      </c>
      <c r="AP7022" t="s">
        <v>134</v>
      </c>
      <c r="AQ7022" t="s">
        <v>73</v>
      </c>
      <c r="AR7022">
        <v>2.5529999999999999</v>
      </c>
      <c r="AS7022" t="s">
        <v>68</v>
      </c>
      <c r="AT7022" t="s">
        <v>68</v>
      </c>
      <c r="AU7022" t="s">
        <v>68</v>
      </c>
      <c r="AV7022" t="s">
        <v>68</v>
      </c>
      <c r="AW7022" t="s">
        <v>68</v>
      </c>
      <c r="AX7022">
        <v>0</v>
      </c>
      <c r="AY7022" t="s">
        <v>68</v>
      </c>
      <c r="AZ7022" t="s">
        <v>68</v>
      </c>
      <c r="BA7022">
        <v>231.93600000000001</v>
      </c>
      <c r="BB7022" t="s">
        <v>68</v>
      </c>
      <c r="BC7022" t="s">
        <v>68</v>
      </c>
      <c r="BD7022" t="s">
        <v>68</v>
      </c>
      <c r="BE7022">
        <v>262.43200000000002</v>
      </c>
      <c r="BF7022" t="s">
        <v>68</v>
      </c>
      <c r="BG7022" t="s">
        <v>68</v>
      </c>
      <c r="BH7022">
        <v>55.575000000000003</v>
      </c>
      <c r="BI7022" t="s">
        <v>68</v>
      </c>
    </row>
    <row r="7023" spans="1:61" x14ac:dyDescent="0.25">
      <c r="A7023" s="25" t="s">
        <v>50044</v>
      </c>
      <c r="B7023" s="25" t="s">
        <v>50045</v>
      </c>
      <c r="C7023" s="7" t="s">
        <v>25537</v>
      </c>
      <c r="D7023" s="7" t="s">
        <v>12716</v>
      </c>
      <c r="E7023" s="3">
        <v>43074</v>
      </c>
      <c r="F7023" s="4" t="s">
        <v>76</v>
      </c>
      <c r="G7023" s="4" t="s">
        <v>74</v>
      </c>
      <c r="H7023" s="4" t="s">
        <v>50046</v>
      </c>
      <c r="I7023" s="17">
        <v>100</v>
      </c>
      <c r="J7023" s="17">
        <v>0</v>
      </c>
      <c r="K7023" s="17">
        <v>0</v>
      </c>
      <c r="L7023" s="17">
        <v>0</v>
      </c>
      <c r="M7023" s="23" t="s">
        <v>68</v>
      </c>
      <c r="N7023" s="23" t="s">
        <v>68</v>
      </c>
      <c r="O7023" s="23" t="s">
        <v>68</v>
      </c>
      <c r="P7023" s="23" t="s">
        <v>77</v>
      </c>
      <c r="Q7023" s="19" t="s">
        <v>148</v>
      </c>
      <c r="R7023" s="19" t="s">
        <v>639</v>
      </c>
      <c r="S7023" s="10" t="s">
        <v>2822</v>
      </c>
      <c r="T7023" s="10" t="s">
        <v>105</v>
      </c>
      <c r="U7023" s="14" t="s">
        <v>25541</v>
      </c>
      <c r="V7023" s="14" t="s">
        <v>50047</v>
      </c>
      <c r="W7023" s="21" t="s">
        <v>103</v>
      </c>
      <c r="X7023" s="28" t="s">
        <v>25538</v>
      </c>
      <c r="Y7023" s="17" t="s">
        <v>68</v>
      </c>
      <c r="Z7023" s="17" t="s">
        <v>68</v>
      </c>
      <c r="AA7023" s="17" t="s">
        <v>68</v>
      </c>
      <c r="AB7023" s="17" t="s">
        <v>68</v>
      </c>
      <c r="AC7023" s="17" t="s">
        <v>68</v>
      </c>
      <c r="AD7023" s="17" t="s">
        <v>68</v>
      </c>
      <c r="AE7023" s="17" t="s">
        <v>68</v>
      </c>
      <c r="AF7023" s="17" t="s">
        <v>68</v>
      </c>
      <c r="AG7023" s="12" t="s">
        <v>72</v>
      </c>
      <c r="AH7023" s="28" t="s">
        <v>8268</v>
      </c>
      <c r="AI7023" t="s">
        <v>63</v>
      </c>
      <c r="AJ7023" t="s">
        <v>757</v>
      </c>
      <c r="AK7023" t="s">
        <v>1087</v>
      </c>
      <c r="AL7023" t="s">
        <v>6541</v>
      </c>
      <c r="AM7023" t="s">
        <v>68</v>
      </c>
      <c r="AN7023" t="s">
        <v>4675</v>
      </c>
      <c r="AO7023" t="s">
        <v>4675</v>
      </c>
      <c r="AP7023" t="s">
        <v>240</v>
      </c>
      <c r="AQ7023" t="s">
        <v>73</v>
      </c>
      <c r="AR7023">
        <v>9846</v>
      </c>
      <c r="AS7023" t="s">
        <v>68</v>
      </c>
      <c r="AT7023" t="s">
        <v>68</v>
      </c>
      <c r="AU7023">
        <v>-6184</v>
      </c>
      <c r="AV7023">
        <v>258757.109</v>
      </c>
      <c r="AW7023" t="s">
        <v>68</v>
      </c>
      <c r="AX7023">
        <v>0</v>
      </c>
      <c r="AY7023">
        <v>20.849</v>
      </c>
      <c r="AZ7023" t="s">
        <v>68</v>
      </c>
      <c r="BA7023">
        <v>63871</v>
      </c>
      <c r="BB7023" t="s">
        <v>68</v>
      </c>
      <c r="BC7023" t="s">
        <v>68</v>
      </c>
      <c r="BD7023" t="s">
        <v>68</v>
      </c>
      <c r="BE7023">
        <v>129852</v>
      </c>
      <c r="BF7023" t="s">
        <v>68</v>
      </c>
      <c r="BG7023" t="s">
        <v>68</v>
      </c>
      <c r="BH7023">
        <v>89469</v>
      </c>
      <c r="BI7023" t="s">
        <v>68</v>
      </c>
    </row>
    <row r="7024" spans="1:61" x14ac:dyDescent="0.25">
      <c r="A7024" s="25" t="s">
        <v>50152</v>
      </c>
      <c r="B7024" s="25" t="s">
        <v>50154</v>
      </c>
      <c r="C7024" s="7" t="s">
        <v>9072</v>
      </c>
      <c r="D7024" s="7" t="s">
        <v>50153</v>
      </c>
      <c r="E7024" s="3">
        <v>43075</v>
      </c>
      <c r="F7024" s="4" t="s">
        <v>93</v>
      </c>
      <c r="G7024" s="4" t="s">
        <v>74</v>
      </c>
      <c r="H7024" s="4" t="s">
        <v>50156</v>
      </c>
      <c r="I7024" s="17">
        <v>0</v>
      </c>
      <c r="J7024" s="17">
        <v>0</v>
      </c>
      <c r="K7024" s="17">
        <v>0</v>
      </c>
      <c r="L7024" s="17">
        <v>100</v>
      </c>
      <c r="M7024" s="23" t="s">
        <v>68</v>
      </c>
      <c r="N7024" s="23" t="s">
        <v>68</v>
      </c>
      <c r="O7024" s="23" t="s">
        <v>68</v>
      </c>
      <c r="P7024" s="23" t="s">
        <v>94</v>
      </c>
      <c r="Q7024" s="19" t="s">
        <v>1352</v>
      </c>
      <c r="R7024" s="19" t="s">
        <v>65</v>
      </c>
      <c r="S7024" s="10" t="s">
        <v>72</v>
      </c>
      <c r="T7024" s="10" t="s">
        <v>50155</v>
      </c>
      <c r="U7024" s="14" t="s">
        <v>9076</v>
      </c>
      <c r="V7024" s="14" t="s">
        <v>50157</v>
      </c>
      <c r="W7024" s="21" t="s">
        <v>172</v>
      </c>
      <c r="X7024" s="28" t="s">
        <v>9073</v>
      </c>
      <c r="Y7024" s="17" t="s">
        <v>68</v>
      </c>
      <c r="Z7024" s="17" t="s">
        <v>68</v>
      </c>
      <c r="AA7024" s="17" t="s">
        <v>68</v>
      </c>
      <c r="AB7024" s="17" t="s">
        <v>68</v>
      </c>
      <c r="AC7024" s="17" t="s">
        <v>68</v>
      </c>
      <c r="AD7024" s="17" t="s">
        <v>68</v>
      </c>
      <c r="AE7024" s="17" t="s">
        <v>68</v>
      </c>
      <c r="AF7024" s="17" t="s">
        <v>68</v>
      </c>
      <c r="AG7024" s="12" t="s">
        <v>50155</v>
      </c>
      <c r="AH7024" s="29" t="s">
        <v>68</v>
      </c>
      <c r="AI7024" t="s">
        <v>171</v>
      </c>
      <c r="AJ7024" t="s">
        <v>63</v>
      </c>
      <c r="AK7024" t="s">
        <v>83</v>
      </c>
      <c r="AL7024" t="s">
        <v>68</v>
      </c>
      <c r="AM7024" t="s">
        <v>68</v>
      </c>
      <c r="AN7024" t="s">
        <v>159</v>
      </c>
      <c r="AO7024" t="s">
        <v>111</v>
      </c>
      <c r="AP7024" t="s">
        <v>50155</v>
      </c>
      <c r="AQ7024" t="s">
        <v>73</v>
      </c>
      <c r="AR7024">
        <v>119.55200000000001</v>
      </c>
      <c r="AS7024" t="s">
        <v>68</v>
      </c>
      <c r="AT7024" t="s">
        <v>68</v>
      </c>
      <c r="AU7024">
        <v>-81.078999999999994</v>
      </c>
      <c r="AV7024" t="s">
        <v>68</v>
      </c>
      <c r="AW7024" t="s">
        <v>68</v>
      </c>
      <c r="AX7024">
        <v>18.399999999999999</v>
      </c>
      <c r="AY7024">
        <v>8.8019999999999996</v>
      </c>
      <c r="AZ7024" t="s">
        <v>68</v>
      </c>
      <c r="BA7024">
        <v>72.668000000000006</v>
      </c>
      <c r="BB7024" t="s">
        <v>68</v>
      </c>
      <c r="BC7024" t="s">
        <v>68</v>
      </c>
      <c r="BD7024" t="s">
        <v>68</v>
      </c>
      <c r="BE7024">
        <v>642.30700000000002</v>
      </c>
      <c r="BF7024" t="s">
        <v>68</v>
      </c>
      <c r="BG7024" t="s">
        <v>68</v>
      </c>
      <c r="BH7024">
        <v>738.40499999999997</v>
      </c>
      <c r="BI7024" t="s">
        <v>68</v>
      </c>
    </row>
    <row r="7025" spans="1:61" x14ac:dyDescent="0.25">
      <c r="A7025" s="25" t="s">
        <v>50058</v>
      </c>
      <c r="B7025" s="25" t="s">
        <v>50063</v>
      </c>
      <c r="C7025" s="7" t="s">
        <v>50061</v>
      </c>
      <c r="D7025" s="7" t="s">
        <v>50059</v>
      </c>
      <c r="E7025" s="3">
        <v>43076</v>
      </c>
      <c r="F7025" s="4" t="s">
        <v>93</v>
      </c>
      <c r="G7025" s="4" t="s">
        <v>74</v>
      </c>
      <c r="H7025" s="4" t="s">
        <v>50064</v>
      </c>
      <c r="I7025" s="17">
        <v>64.340999999999994</v>
      </c>
      <c r="J7025" s="17">
        <v>35.658999999999999</v>
      </c>
      <c r="K7025" s="17">
        <v>0</v>
      </c>
      <c r="L7025" s="17">
        <v>0</v>
      </c>
      <c r="M7025" s="23" t="s">
        <v>68</v>
      </c>
      <c r="N7025" s="23" t="s">
        <v>68</v>
      </c>
      <c r="O7025" s="23" t="s">
        <v>68</v>
      </c>
      <c r="P7025" s="23" t="s">
        <v>94</v>
      </c>
      <c r="Q7025" s="19" t="s">
        <v>639</v>
      </c>
      <c r="R7025" s="19" t="s">
        <v>482</v>
      </c>
      <c r="S7025" s="10" t="s">
        <v>72</v>
      </c>
      <c r="T7025" s="10" t="s">
        <v>111</v>
      </c>
      <c r="U7025" s="14" t="s">
        <v>50065</v>
      </c>
      <c r="V7025" s="14" t="s">
        <v>50066</v>
      </c>
      <c r="W7025" s="21" t="s">
        <v>172</v>
      </c>
      <c r="X7025" s="28" t="s">
        <v>50062</v>
      </c>
      <c r="Y7025" s="17" t="s">
        <v>68</v>
      </c>
      <c r="Z7025" s="17" t="s">
        <v>68</v>
      </c>
      <c r="AA7025" s="17" t="s">
        <v>68</v>
      </c>
      <c r="AB7025" s="17" t="s">
        <v>68</v>
      </c>
      <c r="AC7025" s="17" t="s">
        <v>68</v>
      </c>
      <c r="AD7025" s="17" t="s">
        <v>68</v>
      </c>
      <c r="AE7025" s="17" t="s">
        <v>68</v>
      </c>
      <c r="AF7025" s="17" t="s">
        <v>68</v>
      </c>
      <c r="AG7025" s="12" t="s">
        <v>111</v>
      </c>
      <c r="AH7025" s="28" t="s">
        <v>50060</v>
      </c>
      <c r="AI7025" t="s">
        <v>171</v>
      </c>
      <c r="AJ7025" t="s">
        <v>63</v>
      </c>
      <c r="AK7025" t="s">
        <v>83</v>
      </c>
      <c r="AL7025" t="s">
        <v>68</v>
      </c>
      <c r="AM7025" t="s">
        <v>68</v>
      </c>
      <c r="AN7025" t="s">
        <v>159</v>
      </c>
      <c r="AO7025" t="s">
        <v>111</v>
      </c>
      <c r="AP7025" t="s">
        <v>111</v>
      </c>
      <c r="AQ7025" t="s">
        <v>73</v>
      </c>
      <c r="AR7025">
        <v>2.5779999999999998</v>
      </c>
      <c r="AS7025" t="s">
        <v>68</v>
      </c>
      <c r="AT7025" t="s">
        <v>68</v>
      </c>
      <c r="AU7025">
        <v>3.1669999999999998</v>
      </c>
      <c r="AV7025">
        <v>30.443999999999999</v>
      </c>
      <c r="AW7025" t="s">
        <v>68</v>
      </c>
      <c r="AX7025">
        <v>6.9939999999999998</v>
      </c>
      <c r="AY7025">
        <v>0.40100000000000002</v>
      </c>
      <c r="AZ7025" t="s">
        <v>68</v>
      </c>
      <c r="BA7025">
        <v>0.83699999999999997</v>
      </c>
      <c r="BB7025" t="s">
        <v>68</v>
      </c>
      <c r="BC7025" t="s">
        <v>68</v>
      </c>
      <c r="BD7025" t="s">
        <v>68</v>
      </c>
      <c r="BE7025">
        <v>3.9289999999999998</v>
      </c>
      <c r="BF7025" t="s">
        <v>68</v>
      </c>
      <c r="BG7025" t="s">
        <v>68</v>
      </c>
      <c r="BH7025">
        <v>2.6309999999999998</v>
      </c>
      <c r="BI7025" t="s">
        <v>68</v>
      </c>
    </row>
    <row r="7026" spans="1:61" x14ac:dyDescent="0.25">
      <c r="A7026" s="25" t="s">
        <v>50067</v>
      </c>
      <c r="B7026" s="25" t="s">
        <v>50072</v>
      </c>
      <c r="C7026" s="7" t="s">
        <v>50070</v>
      </c>
      <c r="D7026" s="7" t="s">
        <v>50068</v>
      </c>
      <c r="E7026" s="3">
        <v>43080</v>
      </c>
      <c r="F7026" s="4" t="s">
        <v>178</v>
      </c>
      <c r="G7026" s="4" t="s">
        <v>74</v>
      </c>
      <c r="H7026" s="4" t="s">
        <v>50073</v>
      </c>
      <c r="I7026" s="17">
        <v>0</v>
      </c>
      <c r="J7026" s="17">
        <v>100</v>
      </c>
      <c r="K7026" s="17">
        <v>0</v>
      </c>
      <c r="L7026" s="17">
        <v>0</v>
      </c>
      <c r="M7026" s="23" t="s">
        <v>68</v>
      </c>
      <c r="N7026" s="23" t="s">
        <v>68</v>
      </c>
      <c r="O7026" s="23" t="s">
        <v>68</v>
      </c>
      <c r="P7026" s="23" t="s">
        <v>94</v>
      </c>
      <c r="Q7026" s="19" t="s">
        <v>11741</v>
      </c>
      <c r="R7026" s="19" t="s">
        <v>11741</v>
      </c>
      <c r="S7026" s="10" t="s">
        <v>230</v>
      </c>
      <c r="T7026" s="10" t="s">
        <v>72</v>
      </c>
      <c r="U7026" s="14" t="s">
        <v>50074</v>
      </c>
      <c r="V7026" s="14" t="s">
        <v>50075</v>
      </c>
      <c r="W7026" s="21" t="s">
        <v>83</v>
      </c>
      <c r="X7026" s="28" t="s">
        <v>50071</v>
      </c>
      <c r="Y7026" s="17" t="s">
        <v>68</v>
      </c>
      <c r="Z7026" s="17" t="s">
        <v>68</v>
      </c>
      <c r="AA7026" s="17" t="s">
        <v>68</v>
      </c>
      <c r="AB7026" s="17" t="s">
        <v>68</v>
      </c>
      <c r="AC7026" s="17" t="s">
        <v>68</v>
      </c>
      <c r="AD7026" s="17" t="s">
        <v>68</v>
      </c>
      <c r="AE7026" s="17" t="s">
        <v>68</v>
      </c>
      <c r="AF7026" s="17" t="s">
        <v>68</v>
      </c>
      <c r="AG7026" s="12" t="s">
        <v>72</v>
      </c>
      <c r="AH7026" s="28" t="s">
        <v>50069</v>
      </c>
      <c r="AI7026" t="s">
        <v>63</v>
      </c>
      <c r="AJ7026" t="s">
        <v>117</v>
      </c>
      <c r="AK7026" t="s">
        <v>118</v>
      </c>
      <c r="AL7026" t="s">
        <v>68</v>
      </c>
      <c r="AM7026" t="s">
        <v>37616</v>
      </c>
      <c r="AN7026" t="s">
        <v>230</v>
      </c>
      <c r="AO7026" t="s">
        <v>230</v>
      </c>
      <c r="AP7026" t="s">
        <v>230</v>
      </c>
      <c r="AQ7026" t="s">
        <v>73</v>
      </c>
      <c r="AR7026">
        <v>131.71299999999999</v>
      </c>
      <c r="AS7026" t="s">
        <v>68</v>
      </c>
      <c r="AT7026" t="s">
        <v>68</v>
      </c>
      <c r="AU7026">
        <v>564.64200000000005</v>
      </c>
      <c r="AV7026">
        <v>2073.1329999999998</v>
      </c>
      <c r="AW7026" t="s">
        <v>68</v>
      </c>
      <c r="AX7026">
        <v>2053.799856699</v>
      </c>
      <c r="AY7026">
        <v>5.6790000000000003</v>
      </c>
      <c r="AZ7026">
        <v>0</v>
      </c>
      <c r="BA7026">
        <v>815.798</v>
      </c>
      <c r="BB7026" t="s">
        <v>68</v>
      </c>
      <c r="BC7026" t="s">
        <v>68</v>
      </c>
      <c r="BD7026">
        <v>6.9450000000000003</v>
      </c>
      <c r="BE7026">
        <v>2064.5680000000002</v>
      </c>
      <c r="BF7026" t="s">
        <v>68</v>
      </c>
      <c r="BG7026" t="s">
        <v>68</v>
      </c>
      <c r="BH7026">
        <v>566.66399999999999</v>
      </c>
      <c r="BI7026" t="s">
        <v>68</v>
      </c>
    </row>
    <row r="7027" spans="1:61" x14ac:dyDescent="0.25">
      <c r="A7027" s="25" t="s">
        <v>48697</v>
      </c>
      <c r="B7027" s="25" t="s">
        <v>48700</v>
      </c>
      <c r="C7027" s="7" t="s">
        <v>1301</v>
      </c>
      <c r="D7027" s="7" t="s">
        <v>48698</v>
      </c>
      <c r="E7027" s="3">
        <v>43081</v>
      </c>
      <c r="F7027" s="4" t="s">
        <v>76</v>
      </c>
      <c r="G7027" s="4" t="s">
        <v>74</v>
      </c>
      <c r="H7027" s="4" t="s">
        <v>48701</v>
      </c>
      <c r="I7027" s="17">
        <v>100</v>
      </c>
      <c r="J7027" s="17">
        <v>0</v>
      </c>
      <c r="K7027" s="17">
        <v>0</v>
      </c>
      <c r="L7027" s="17">
        <v>0</v>
      </c>
      <c r="M7027" s="23" t="s">
        <v>68</v>
      </c>
      <c r="N7027" s="23" t="s">
        <v>68</v>
      </c>
      <c r="O7027" s="23" t="s">
        <v>68</v>
      </c>
      <c r="P7027" s="23" t="s">
        <v>94</v>
      </c>
      <c r="Q7027" s="19" t="s">
        <v>498</v>
      </c>
      <c r="R7027" s="19" t="s">
        <v>498</v>
      </c>
      <c r="S7027" s="10" t="s">
        <v>240</v>
      </c>
      <c r="T7027" s="10" t="s">
        <v>72</v>
      </c>
      <c r="U7027" s="14" t="s">
        <v>297</v>
      </c>
      <c r="V7027" s="14" t="s">
        <v>48702</v>
      </c>
      <c r="W7027" s="21" t="s">
        <v>83</v>
      </c>
      <c r="X7027" s="29" t="s">
        <v>68</v>
      </c>
      <c r="Y7027" s="17" t="s">
        <v>68</v>
      </c>
      <c r="Z7027" s="17" t="s">
        <v>68</v>
      </c>
      <c r="AA7027" s="17" t="s">
        <v>68</v>
      </c>
      <c r="AB7027" s="17" t="s">
        <v>68</v>
      </c>
      <c r="AC7027" s="17" t="s">
        <v>68</v>
      </c>
      <c r="AD7027" s="17" t="s">
        <v>68</v>
      </c>
      <c r="AE7027" s="17" t="s">
        <v>68</v>
      </c>
      <c r="AF7027" s="17" t="s">
        <v>68</v>
      </c>
      <c r="AG7027" s="12" t="s">
        <v>72</v>
      </c>
      <c r="AH7027" s="28" t="s">
        <v>48699</v>
      </c>
      <c r="AI7027" t="s">
        <v>63</v>
      </c>
      <c r="AJ7027" t="s">
        <v>237</v>
      </c>
      <c r="AK7027" t="s">
        <v>238</v>
      </c>
      <c r="AL7027" t="s">
        <v>37711</v>
      </c>
      <c r="AM7027" t="s">
        <v>46219</v>
      </c>
      <c r="AN7027" t="s">
        <v>240</v>
      </c>
      <c r="AO7027" t="s">
        <v>240</v>
      </c>
      <c r="AP7027" t="s">
        <v>72</v>
      </c>
      <c r="AQ7027" t="s">
        <v>73</v>
      </c>
      <c r="AR7027" t="s">
        <v>68</v>
      </c>
      <c r="AS7027" t="s">
        <v>68</v>
      </c>
      <c r="AT7027" t="s">
        <v>68</v>
      </c>
      <c r="AU7027" t="s">
        <v>68</v>
      </c>
      <c r="AV7027" t="s">
        <v>68</v>
      </c>
      <c r="AW7027" t="s">
        <v>68</v>
      </c>
      <c r="AX7027">
        <v>50000</v>
      </c>
      <c r="AY7027" t="s">
        <v>68</v>
      </c>
      <c r="AZ7027" t="s">
        <v>68</v>
      </c>
      <c r="BA7027" t="s">
        <v>68</v>
      </c>
      <c r="BB7027" t="s">
        <v>68</v>
      </c>
      <c r="BC7027" t="s">
        <v>68</v>
      </c>
      <c r="BD7027" t="s">
        <v>68</v>
      </c>
      <c r="BE7027" t="s">
        <v>68</v>
      </c>
      <c r="BF7027" t="s">
        <v>68</v>
      </c>
      <c r="BG7027" t="s">
        <v>68</v>
      </c>
      <c r="BH7027" t="s">
        <v>68</v>
      </c>
      <c r="BI7027" t="s">
        <v>68</v>
      </c>
    </row>
    <row r="7028" spans="1:61" x14ac:dyDescent="0.25">
      <c r="A7028" s="25" t="s">
        <v>50076</v>
      </c>
      <c r="B7028" s="25" t="s">
        <v>50079</v>
      </c>
      <c r="C7028" s="7" t="s">
        <v>45502</v>
      </c>
      <c r="D7028" s="7" t="s">
        <v>50077</v>
      </c>
      <c r="E7028" s="3">
        <v>43081</v>
      </c>
      <c r="F7028" s="4" t="s">
        <v>93</v>
      </c>
      <c r="G7028" s="4" t="s">
        <v>74</v>
      </c>
      <c r="H7028" s="4" t="s">
        <v>50080</v>
      </c>
      <c r="I7028" s="17">
        <v>0</v>
      </c>
      <c r="J7028" s="17">
        <v>0</v>
      </c>
      <c r="K7028" s="17">
        <v>0</v>
      </c>
      <c r="L7028" s="17">
        <v>100</v>
      </c>
      <c r="M7028" s="23" t="s">
        <v>68</v>
      </c>
      <c r="N7028" s="23" t="s">
        <v>68</v>
      </c>
      <c r="O7028" s="23" t="s">
        <v>68</v>
      </c>
      <c r="P7028" s="23" t="s">
        <v>128</v>
      </c>
      <c r="Q7028" s="19" t="s">
        <v>11741</v>
      </c>
      <c r="R7028" s="19" t="s">
        <v>11741</v>
      </c>
      <c r="S7028" s="10" t="s">
        <v>214</v>
      </c>
      <c r="T7028" s="10" t="s">
        <v>72</v>
      </c>
      <c r="U7028" s="14" t="s">
        <v>45505</v>
      </c>
      <c r="V7028" s="14" t="s">
        <v>50081</v>
      </c>
      <c r="W7028" s="21" t="s">
        <v>83</v>
      </c>
      <c r="X7028" s="28" t="s">
        <v>38099</v>
      </c>
      <c r="Y7028" s="17" t="s">
        <v>68</v>
      </c>
      <c r="Z7028" s="17" t="s">
        <v>68</v>
      </c>
      <c r="AA7028" s="17" t="s">
        <v>68</v>
      </c>
      <c r="AB7028" s="17" t="s">
        <v>68</v>
      </c>
      <c r="AC7028" s="17" t="s">
        <v>68</v>
      </c>
      <c r="AD7028" s="17" t="s">
        <v>68</v>
      </c>
      <c r="AE7028" s="17" t="s">
        <v>68</v>
      </c>
      <c r="AF7028" s="17" t="s">
        <v>68</v>
      </c>
      <c r="AG7028" s="12" t="s">
        <v>159</v>
      </c>
      <c r="AH7028" s="28" t="s">
        <v>50078</v>
      </c>
      <c r="AI7028" t="s">
        <v>63</v>
      </c>
      <c r="AJ7028" t="s">
        <v>117</v>
      </c>
      <c r="AK7028" t="s">
        <v>118</v>
      </c>
      <c r="AL7028" t="s">
        <v>68</v>
      </c>
      <c r="AM7028" t="s">
        <v>68</v>
      </c>
      <c r="AN7028" t="s">
        <v>123</v>
      </c>
      <c r="AO7028" t="s">
        <v>229</v>
      </c>
      <c r="AP7028" t="s">
        <v>72</v>
      </c>
      <c r="AQ7028" t="s">
        <v>73</v>
      </c>
      <c r="AR7028">
        <v>409.29599999999999</v>
      </c>
      <c r="AS7028" t="s">
        <v>68</v>
      </c>
      <c r="AT7028" t="s">
        <v>68</v>
      </c>
      <c r="AU7028">
        <v>92.644000000000005</v>
      </c>
      <c r="AV7028" t="s">
        <v>68</v>
      </c>
      <c r="AW7028" t="s">
        <v>68</v>
      </c>
      <c r="AX7028">
        <v>584.66251016499996</v>
      </c>
      <c r="AY7028">
        <v>2.9</v>
      </c>
      <c r="AZ7028" t="s">
        <v>68</v>
      </c>
      <c r="BA7028">
        <v>753.17399999999998</v>
      </c>
      <c r="BB7028" t="s">
        <v>68</v>
      </c>
      <c r="BC7028" t="s">
        <v>68</v>
      </c>
      <c r="BD7028" t="s">
        <v>68</v>
      </c>
      <c r="BE7028">
        <v>2475.5909999999999</v>
      </c>
      <c r="BF7028" t="s">
        <v>68</v>
      </c>
      <c r="BG7028" t="s">
        <v>68</v>
      </c>
      <c r="BH7028">
        <v>3305.2190000000001</v>
      </c>
      <c r="BI7028" t="s">
        <v>68</v>
      </c>
    </row>
    <row r="7029" spans="1:61" x14ac:dyDescent="0.25">
      <c r="A7029" s="25" t="s">
        <v>50082</v>
      </c>
      <c r="B7029" s="25" t="s">
        <v>50086</v>
      </c>
      <c r="C7029" s="7" t="s">
        <v>50085</v>
      </c>
      <c r="D7029" s="7" t="s">
        <v>50083</v>
      </c>
      <c r="E7029" s="3">
        <v>43081</v>
      </c>
      <c r="F7029" s="4" t="s">
        <v>178</v>
      </c>
      <c r="G7029" s="4" t="s">
        <v>74</v>
      </c>
      <c r="H7029" s="4" t="s">
        <v>50087</v>
      </c>
      <c r="I7029" s="17">
        <v>50</v>
      </c>
      <c r="J7029" s="17">
        <v>50</v>
      </c>
      <c r="K7029" s="17">
        <v>0</v>
      </c>
      <c r="L7029" s="17">
        <v>0</v>
      </c>
      <c r="M7029" s="23" t="s">
        <v>68</v>
      </c>
      <c r="N7029" s="23" t="s">
        <v>68</v>
      </c>
      <c r="O7029" s="23" t="s">
        <v>68</v>
      </c>
      <c r="P7029" s="23" t="s">
        <v>94</v>
      </c>
      <c r="Q7029" s="19" t="s">
        <v>639</v>
      </c>
      <c r="R7029" s="19" t="s">
        <v>639</v>
      </c>
      <c r="S7029" s="10" t="s">
        <v>158</v>
      </c>
      <c r="T7029" s="10" t="s">
        <v>1822</v>
      </c>
      <c r="U7029" s="14" t="s">
        <v>50088</v>
      </c>
      <c r="V7029" s="14" t="s">
        <v>50089</v>
      </c>
      <c r="W7029" s="21" t="s">
        <v>397</v>
      </c>
      <c r="X7029" s="29" t="s">
        <v>68</v>
      </c>
      <c r="Y7029" s="17" t="s">
        <v>68</v>
      </c>
      <c r="Z7029" s="17" t="s">
        <v>68</v>
      </c>
      <c r="AA7029" s="17" t="s">
        <v>68</v>
      </c>
      <c r="AB7029" s="17" t="s">
        <v>68</v>
      </c>
      <c r="AC7029" s="17" t="s">
        <v>68</v>
      </c>
      <c r="AD7029" s="17" t="s">
        <v>68</v>
      </c>
      <c r="AE7029" s="17" t="s">
        <v>68</v>
      </c>
      <c r="AF7029" s="17" t="s">
        <v>68</v>
      </c>
      <c r="AG7029" s="12" t="s">
        <v>1822</v>
      </c>
      <c r="AH7029" s="28" t="s">
        <v>50084</v>
      </c>
      <c r="AI7029" t="s">
        <v>63</v>
      </c>
      <c r="AJ7029" t="s">
        <v>63</v>
      </c>
      <c r="AK7029" t="s">
        <v>103</v>
      </c>
      <c r="AL7029" t="s">
        <v>68</v>
      </c>
      <c r="AM7029" t="s">
        <v>68</v>
      </c>
      <c r="AN7029" t="s">
        <v>70</v>
      </c>
      <c r="AO7029" t="s">
        <v>105</v>
      </c>
      <c r="AP7029" t="s">
        <v>1822</v>
      </c>
      <c r="AQ7029" t="s">
        <v>73</v>
      </c>
      <c r="AR7029">
        <v>43.4</v>
      </c>
      <c r="AS7029" t="s">
        <v>68</v>
      </c>
      <c r="AT7029" t="s">
        <v>68</v>
      </c>
      <c r="AU7029">
        <v>0</v>
      </c>
      <c r="AV7029">
        <v>123.65300000000001</v>
      </c>
      <c r="AW7029" t="s">
        <v>68</v>
      </c>
      <c r="AX7029">
        <v>3</v>
      </c>
      <c r="AY7029">
        <v>0.27900000000000003</v>
      </c>
      <c r="AZ7029" t="s">
        <v>68</v>
      </c>
      <c r="BA7029">
        <v>21.664999999999999</v>
      </c>
      <c r="BB7029" t="s">
        <v>68</v>
      </c>
      <c r="BC7029" t="s">
        <v>68</v>
      </c>
      <c r="BD7029" t="s">
        <v>68</v>
      </c>
      <c r="BE7029">
        <v>56.89</v>
      </c>
      <c r="BF7029" t="s">
        <v>68</v>
      </c>
      <c r="BG7029" t="s">
        <v>68</v>
      </c>
      <c r="BH7029">
        <v>0.63900000000000001</v>
      </c>
      <c r="BI7029" t="s">
        <v>68</v>
      </c>
    </row>
    <row r="7030" spans="1:61" x14ac:dyDescent="0.25">
      <c r="A7030" s="25" t="s">
        <v>50096</v>
      </c>
      <c r="B7030" s="25" t="s">
        <v>50101</v>
      </c>
      <c r="C7030" s="7" t="s">
        <v>50099</v>
      </c>
      <c r="D7030" s="7" t="s">
        <v>50097</v>
      </c>
      <c r="E7030" s="3">
        <v>43081</v>
      </c>
      <c r="F7030" s="4" t="s">
        <v>93</v>
      </c>
      <c r="G7030" s="4" t="s">
        <v>74</v>
      </c>
      <c r="H7030" s="4" t="s">
        <v>50102</v>
      </c>
      <c r="I7030" s="17">
        <v>100</v>
      </c>
      <c r="J7030" s="17">
        <v>0</v>
      </c>
      <c r="K7030" s="17">
        <v>0</v>
      </c>
      <c r="L7030" s="17">
        <v>0</v>
      </c>
      <c r="M7030" s="23">
        <v>55.45</v>
      </c>
      <c r="N7030" s="23">
        <v>67.5</v>
      </c>
      <c r="O7030" s="23">
        <v>42.55</v>
      </c>
      <c r="P7030" s="23" t="s">
        <v>94</v>
      </c>
      <c r="Q7030" s="19" t="s">
        <v>65</v>
      </c>
      <c r="R7030" s="19" t="s">
        <v>65</v>
      </c>
      <c r="S7030" s="10" t="s">
        <v>110</v>
      </c>
      <c r="T7030" s="10" t="s">
        <v>72</v>
      </c>
      <c r="U7030" s="14" t="s">
        <v>50103</v>
      </c>
      <c r="V7030" s="14" t="s">
        <v>50104</v>
      </c>
      <c r="W7030" s="21" t="s">
        <v>83</v>
      </c>
      <c r="X7030" s="28" t="s">
        <v>50100</v>
      </c>
      <c r="Y7030" s="17">
        <v>8.24</v>
      </c>
      <c r="Z7030" s="17">
        <v>19.603000000000002</v>
      </c>
      <c r="AA7030" s="17">
        <v>23.361999999999998</v>
      </c>
      <c r="AB7030" s="17">
        <v>22.911999999999999</v>
      </c>
      <c r="AC7030" s="17">
        <v>13.343</v>
      </c>
      <c r="AD7030" s="17">
        <v>2.9369999999999998</v>
      </c>
      <c r="AE7030" s="17">
        <v>2.87</v>
      </c>
      <c r="AF7030" s="17">
        <v>8.173</v>
      </c>
      <c r="AG7030" s="12" t="s">
        <v>105</v>
      </c>
      <c r="AH7030" s="28" t="s">
        <v>50098</v>
      </c>
      <c r="AI7030" t="s">
        <v>63</v>
      </c>
      <c r="AJ7030" t="s">
        <v>171</v>
      </c>
      <c r="AK7030" t="s">
        <v>254</v>
      </c>
      <c r="AL7030" t="s">
        <v>34002</v>
      </c>
      <c r="AM7030" t="s">
        <v>68</v>
      </c>
      <c r="AN7030" t="s">
        <v>105</v>
      </c>
      <c r="AO7030" t="s">
        <v>110</v>
      </c>
      <c r="AP7030" t="s">
        <v>72</v>
      </c>
      <c r="AQ7030" t="s">
        <v>73</v>
      </c>
      <c r="AR7030" t="s">
        <v>68</v>
      </c>
      <c r="AS7030">
        <v>2.8759999999999999</v>
      </c>
      <c r="AT7030">
        <v>10.505000000000001</v>
      </c>
      <c r="AU7030" t="s">
        <v>68</v>
      </c>
      <c r="AV7030" t="s">
        <v>68</v>
      </c>
      <c r="AW7030">
        <v>15.824</v>
      </c>
      <c r="AX7030">
        <v>26.50566096</v>
      </c>
      <c r="AY7030" t="s">
        <v>68</v>
      </c>
      <c r="AZ7030">
        <v>0</v>
      </c>
      <c r="BA7030" t="s">
        <v>68</v>
      </c>
      <c r="BB7030">
        <v>5.07</v>
      </c>
      <c r="BC7030">
        <v>3.7829999999999999</v>
      </c>
      <c r="BD7030">
        <v>8.7569999999999997</v>
      </c>
      <c r="BE7030" t="s">
        <v>68</v>
      </c>
      <c r="BF7030">
        <v>0.67</v>
      </c>
      <c r="BG7030" t="s">
        <v>68</v>
      </c>
      <c r="BH7030" t="s">
        <v>68</v>
      </c>
      <c r="BI7030">
        <v>0</v>
      </c>
    </row>
    <row r="7031" spans="1:61" x14ac:dyDescent="0.25">
      <c r="A7031" s="25" t="s">
        <v>50105</v>
      </c>
      <c r="B7031" s="25" t="s">
        <v>50108</v>
      </c>
      <c r="C7031" s="7" t="s">
        <v>40421</v>
      </c>
      <c r="D7031" s="7" t="s">
        <v>50106</v>
      </c>
      <c r="E7031" s="3">
        <v>43081</v>
      </c>
      <c r="F7031" s="4" t="s">
        <v>93</v>
      </c>
      <c r="G7031" s="4" t="s">
        <v>74</v>
      </c>
      <c r="H7031" s="4" t="s">
        <v>50109</v>
      </c>
      <c r="I7031" s="17">
        <v>50.390999999999998</v>
      </c>
      <c r="J7031" s="17">
        <v>0</v>
      </c>
      <c r="K7031" s="17">
        <v>0</v>
      </c>
      <c r="L7031" s="17">
        <v>49.609000000000002</v>
      </c>
      <c r="M7031" s="23" t="s">
        <v>68</v>
      </c>
      <c r="N7031" s="23" t="s">
        <v>68</v>
      </c>
      <c r="O7031" s="23" t="s">
        <v>68</v>
      </c>
      <c r="P7031" s="23" t="s">
        <v>128</v>
      </c>
      <c r="Q7031" s="19" t="s">
        <v>65</v>
      </c>
      <c r="R7031" s="19" t="s">
        <v>65</v>
      </c>
      <c r="S7031" s="10" t="s">
        <v>105</v>
      </c>
      <c r="T7031" s="10" t="s">
        <v>158</v>
      </c>
      <c r="U7031" s="14" t="s">
        <v>48160</v>
      </c>
      <c r="V7031" s="14" t="s">
        <v>50110</v>
      </c>
      <c r="W7031" s="21" t="s">
        <v>103</v>
      </c>
      <c r="X7031" s="28" t="s">
        <v>40422</v>
      </c>
      <c r="Y7031" s="17" t="s">
        <v>68</v>
      </c>
      <c r="Z7031" s="17" t="s">
        <v>68</v>
      </c>
      <c r="AA7031" s="17" t="s">
        <v>68</v>
      </c>
      <c r="AB7031" s="17" t="s">
        <v>68</v>
      </c>
      <c r="AC7031" s="17" t="s">
        <v>68</v>
      </c>
      <c r="AD7031" s="17" t="s">
        <v>68</v>
      </c>
      <c r="AE7031" s="17" t="s">
        <v>68</v>
      </c>
      <c r="AF7031" s="17" t="s">
        <v>68</v>
      </c>
      <c r="AG7031" s="12" t="s">
        <v>158</v>
      </c>
      <c r="AH7031" s="28" t="s">
        <v>50107</v>
      </c>
      <c r="AI7031" t="s">
        <v>63</v>
      </c>
      <c r="AJ7031" t="s">
        <v>63</v>
      </c>
      <c r="AK7031" t="s">
        <v>103</v>
      </c>
      <c r="AL7031" t="s">
        <v>68</v>
      </c>
      <c r="AM7031" t="s">
        <v>68</v>
      </c>
      <c r="AN7031" t="s">
        <v>105</v>
      </c>
      <c r="AO7031" t="s">
        <v>72</v>
      </c>
      <c r="AP7031" t="s">
        <v>158</v>
      </c>
      <c r="AQ7031" t="s">
        <v>73</v>
      </c>
      <c r="AR7031" t="s">
        <v>68</v>
      </c>
      <c r="AS7031" t="s">
        <v>68</v>
      </c>
      <c r="AT7031" t="s">
        <v>68</v>
      </c>
      <c r="AU7031" t="s">
        <v>68</v>
      </c>
      <c r="AV7031" t="s">
        <v>68</v>
      </c>
      <c r="AW7031" t="s">
        <v>68</v>
      </c>
      <c r="AX7031">
        <v>1.4822524100000001</v>
      </c>
      <c r="AY7031" t="s">
        <v>68</v>
      </c>
      <c r="AZ7031" t="s">
        <v>68</v>
      </c>
      <c r="BA7031" t="s">
        <v>68</v>
      </c>
      <c r="BB7031" t="s">
        <v>68</v>
      </c>
      <c r="BC7031" t="s">
        <v>68</v>
      </c>
      <c r="BD7031" t="s">
        <v>68</v>
      </c>
      <c r="BE7031" t="s">
        <v>68</v>
      </c>
      <c r="BF7031" t="s">
        <v>68</v>
      </c>
      <c r="BG7031" t="s">
        <v>68</v>
      </c>
      <c r="BH7031" t="s">
        <v>68</v>
      </c>
      <c r="BI7031" t="s">
        <v>68</v>
      </c>
    </row>
    <row r="7032" spans="1:61" x14ac:dyDescent="0.25">
      <c r="A7032" s="25" t="s">
        <v>50111</v>
      </c>
      <c r="B7032" s="25" t="s">
        <v>50112</v>
      </c>
      <c r="C7032" s="7" t="s">
        <v>40421</v>
      </c>
      <c r="D7032" s="7" t="s">
        <v>50106</v>
      </c>
      <c r="E7032" s="3">
        <v>43081</v>
      </c>
      <c r="F7032" s="4" t="s">
        <v>93</v>
      </c>
      <c r="G7032" s="4" t="s">
        <v>74</v>
      </c>
      <c r="H7032" s="4" t="s">
        <v>50113</v>
      </c>
      <c r="I7032" s="17">
        <v>0</v>
      </c>
      <c r="J7032" s="17">
        <v>0</v>
      </c>
      <c r="K7032" s="17">
        <v>0</v>
      </c>
      <c r="L7032" s="17">
        <v>100</v>
      </c>
      <c r="M7032" s="23" t="s">
        <v>68</v>
      </c>
      <c r="N7032" s="23" t="s">
        <v>68</v>
      </c>
      <c r="O7032" s="23" t="s">
        <v>68</v>
      </c>
      <c r="P7032" s="23" t="s">
        <v>153</v>
      </c>
      <c r="Q7032" s="19" t="s">
        <v>65</v>
      </c>
      <c r="R7032" s="19" t="s">
        <v>65</v>
      </c>
      <c r="S7032" s="10" t="s">
        <v>105</v>
      </c>
      <c r="T7032" s="10" t="s">
        <v>158</v>
      </c>
      <c r="U7032" s="14" t="s">
        <v>48160</v>
      </c>
      <c r="V7032" s="14" t="s">
        <v>50110</v>
      </c>
      <c r="W7032" s="21" t="s">
        <v>103</v>
      </c>
      <c r="X7032" s="28" t="s">
        <v>40422</v>
      </c>
      <c r="Y7032" s="17" t="s">
        <v>68</v>
      </c>
      <c r="Z7032" s="17" t="s">
        <v>68</v>
      </c>
      <c r="AA7032" s="17" t="s">
        <v>68</v>
      </c>
      <c r="AB7032" s="17" t="s">
        <v>68</v>
      </c>
      <c r="AC7032" s="17" t="s">
        <v>68</v>
      </c>
      <c r="AD7032" s="17" t="s">
        <v>68</v>
      </c>
      <c r="AE7032" s="17" t="s">
        <v>68</v>
      </c>
      <c r="AF7032" s="17" t="s">
        <v>68</v>
      </c>
      <c r="AG7032" s="12" t="s">
        <v>110</v>
      </c>
      <c r="AH7032" s="28" t="s">
        <v>50107</v>
      </c>
      <c r="AI7032" t="s">
        <v>63</v>
      </c>
      <c r="AJ7032" t="s">
        <v>63</v>
      </c>
      <c r="AK7032" t="s">
        <v>103</v>
      </c>
      <c r="AL7032" t="s">
        <v>68</v>
      </c>
      <c r="AM7032" t="s">
        <v>68</v>
      </c>
      <c r="AN7032" t="s">
        <v>72</v>
      </c>
      <c r="AO7032" t="s">
        <v>72</v>
      </c>
      <c r="AP7032" t="s">
        <v>158</v>
      </c>
      <c r="AQ7032" t="s">
        <v>73</v>
      </c>
      <c r="AR7032" t="s">
        <v>68</v>
      </c>
      <c r="AS7032" t="s">
        <v>68</v>
      </c>
      <c r="AT7032" t="s">
        <v>68</v>
      </c>
      <c r="AU7032" t="s">
        <v>68</v>
      </c>
      <c r="AV7032" t="s">
        <v>68</v>
      </c>
      <c r="AW7032" t="s">
        <v>68</v>
      </c>
      <c r="AX7032">
        <v>1.353211009</v>
      </c>
      <c r="AY7032" t="s">
        <v>68</v>
      </c>
      <c r="AZ7032" t="s">
        <v>68</v>
      </c>
      <c r="BA7032" t="s">
        <v>68</v>
      </c>
      <c r="BB7032" t="s">
        <v>68</v>
      </c>
      <c r="BC7032" t="s">
        <v>68</v>
      </c>
      <c r="BD7032" t="s">
        <v>68</v>
      </c>
      <c r="BE7032" t="s">
        <v>68</v>
      </c>
      <c r="BF7032" t="s">
        <v>68</v>
      </c>
      <c r="BG7032" t="s">
        <v>68</v>
      </c>
      <c r="BH7032" t="s">
        <v>68</v>
      </c>
      <c r="BI7032" t="s">
        <v>68</v>
      </c>
    </row>
    <row r="7033" spans="1:61" x14ac:dyDescent="0.25">
      <c r="A7033" s="25" t="s">
        <v>50090</v>
      </c>
      <c r="B7033" s="25" t="s">
        <v>50093</v>
      </c>
      <c r="C7033" s="7" t="s">
        <v>49176</v>
      </c>
      <c r="D7033" s="7" t="s">
        <v>50091</v>
      </c>
      <c r="E7033" s="3">
        <v>43082</v>
      </c>
      <c r="F7033" s="4" t="s">
        <v>76</v>
      </c>
      <c r="G7033" s="4" t="s">
        <v>74</v>
      </c>
      <c r="H7033" s="4" t="s">
        <v>50094</v>
      </c>
      <c r="I7033" s="17">
        <v>0</v>
      </c>
      <c r="J7033" s="17">
        <v>0</v>
      </c>
      <c r="K7033" s="17">
        <v>0</v>
      </c>
      <c r="L7033" s="17">
        <v>100</v>
      </c>
      <c r="M7033" s="23" t="s">
        <v>68</v>
      </c>
      <c r="N7033" s="23" t="s">
        <v>68</v>
      </c>
      <c r="O7033" s="23" t="s">
        <v>68</v>
      </c>
      <c r="P7033" s="23" t="s">
        <v>94</v>
      </c>
      <c r="Q7033" s="19" t="s">
        <v>11741</v>
      </c>
      <c r="R7033" s="19" t="s">
        <v>11741</v>
      </c>
      <c r="S7033" s="10" t="s">
        <v>105</v>
      </c>
      <c r="T7033" s="10" t="s">
        <v>3352</v>
      </c>
      <c r="U7033" s="14" t="s">
        <v>49180</v>
      </c>
      <c r="V7033" s="14" t="s">
        <v>50095</v>
      </c>
      <c r="W7033" s="21" t="s">
        <v>901</v>
      </c>
      <c r="X7033" s="28" t="s">
        <v>49177</v>
      </c>
      <c r="Y7033" s="17" t="s">
        <v>68</v>
      </c>
      <c r="Z7033" s="17" t="s">
        <v>68</v>
      </c>
      <c r="AA7033" s="17" t="s">
        <v>68</v>
      </c>
      <c r="AB7033" s="17" t="s">
        <v>68</v>
      </c>
      <c r="AC7033" s="17" t="s">
        <v>68</v>
      </c>
      <c r="AD7033" s="17" t="s">
        <v>68</v>
      </c>
      <c r="AE7033" s="17" t="s">
        <v>68</v>
      </c>
      <c r="AF7033" s="17" t="s">
        <v>68</v>
      </c>
      <c r="AG7033" s="12" t="s">
        <v>3352</v>
      </c>
      <c r="AH7033" s="28" t="s">
        <v>50092</v>
      </c>
      <c r="AI7033" t="s">
        <v>314</v>
      </c>
      <c r="AJ7033" t="s">
        <v>63</v>
      </c>
      <c r="AK7033" t="s">
        <v>103</v>
      </c>
      <c r="AL7033" t="s">
        <v>68</v>
      </c>
      <c r="AM7033" t="s">
        <v>68</v>
      </c>
      <c r="AN7033" t="s">
        <v>105</v>
      </c>
      <c r="AO7033" t="s">
        <v>105</v>
      </c>
      <c r="AP7033" t="s">
        <v>1549</v>
      </c>
      <c r="AQ7033" t="s">
        <v>73</v>
      </c>
      <c r="AR7033">
        <v>306.202</v>
      </c>
      <c r="AS7033" t="s">
        <v>68</v>
      </c>
      <c r="AT7033" t="s">
        <v>68</v>
      </c>
      <c r="AU7033">
        <v>1179.1949999999999</v>
      </c>
      <c r="AV7033" t="s">
        <v>68</v>
      </c>
      <c r="AW7033" t="s">
        <v>68</v>
      </c>
      <c r="AX7033">
        <v>30.96</v>
      </c>
      <c r="AY7033">
        <v>9.5429999999999993</v>
      </c>
      <c r="AZ7033" t="s">
        <v>68</v>
      </c>
      <c r="BA7033">
        <v>1533.885</v>
      </c>
      <c r="BB7033" t="s">
        <v>68</v>
      </c>
      <c r="BC7033" t="s">
        <v>68</v>
      </c>
      <c r="BD7033" t="s">
        <v>68</v>
      </c>
      <c r="BE7033">
        <v>4623.5510000000004</v>
      </c>
      <c r="BF7033" t="s">
        <v>68</v>
      </c>
      <c r="BG7033" t="s">
        <v>68</v>
      </c>
      <c r="BH7033">
        <v>2222.4740000000002</v>
      </c>
      <c r="BI7033" t="s">
        <v>68</v>
      </c>
    </row>
    <row r="7034" spans="1:61" x14ac:dyDescent="0.25">
      <c r="A7034" s="25" t="s">
        <v>50123</v>
      </c>
      <c r="B7034" s="25" t="s">
        <v>50126</v>
      </c>
      <c r="C7034" s="7" t="s">
        <v>1301</v>
      </c>
      <c r="D7034" s="7" t="s">
        <v>50124</v>
      </c>
      <c r="E7034" s="3">
        <v>43083</v>
      </c>
      <c r="F7034" s="4" t="s">
        <v>247</v>
      </c>
      <c r="G7034" s="4" t="s">
        <v>74</v>
      </c>
      <c r="H7034" s="4" t="s">
        <v>50127</v>
      </c>
      <c r="I7034" s="17">
        <v>0</v>
      </c>
      <c r="J7034" s="17">
        <v>0</v>
      </c>
      <c r="K7034" s="17">
        <v>0</v>
      </c>
      <c r="L7034" s="17">
        <v>100</v>
      </c>
      <c r="M7034" s="23" t="s">
        <v>68</v>
      </c>
      <c r="N7034" s="23" t="s">
        <v>68</v>
      </c>
      <c r="O7034" s="23" t="s">
        <v>68</v>
      </c>
      <c r="P7034" s="23" t="s">
        <v>128</v>
      </c>
      <c r="Q7034" s="19" t="s">
        <v>11741</v>
      </c>
      <c r="R7034" s="19" t="s">
        <v>11741</v>
      </c>
      <c r="S7034" s="10" t="s">
        <v>240</v>
      </c>
      <c r="T7034" s="10" t="s">
        <v>105</v>
      </c>
      <c r="U7034" s="14" t="s">
        <v>297</v>
      </c>
      <c r="V7034" s="14" t="s">
        <v>50128</v>
      </c>
      <c r="W7034" s="21" t="s">
        <v>103</v>
      </c>
      <c r="X7034" s="29" t="s">
        <v>68</v>
      </c>
      <c r="Y7034" s="17" t="s">
        <v>68</v>
      </c>
      <c r="Z7034" s="17" t="s">
        <v>68</v>
      </c>
      <c r="AA7034" s="17" t="s">
        <v>68</v>
      </c>
      <c r="AB7034" s="17" t="s">
        <v>68</v>
      </c>
      <c r="AC7034" s="17" t="s">
        <v>68</v>
      </c>
      <c r="AD7034" s="17" t="s">
        <v>68</v>
      </c>
      <c r="AE7034" s="17" t="s">
        <v>68</v>
      </c>
      <c r="AF7034" s="17" t="s">
        <v>68</v>
      </c>
      <c r="AG7034" s="12" t="s">
        <v>110</v>
      </c>
      <c r="AH7034" s="28" t="s">
        <v>50125</v>
      </c>
      <c r="AI7034" t="s">
        <v>63</v>
      </c>
      <c r="AJ7034" t="s">
        <v>237</v>
      </c>
      <c r="AK7034" t="s">
        <v>238</v>
      </c>
      <c r="AL7034" t="s">
        <v>68</v>
      </c>
      <c r="AM7034" t="s">
        <v>68</v>
      </c>
      <c r="AN7034" t="s">
        <v>240</v>
      </c>
      <c r="AO7034" t="s">
        <v>240</v>
      </c>
      <c r="AP7034" t="s">
        <v>240</v>
      </c>
      <c r="AQ7034" t="s">
        <v>73</v>
      </c>
      <c r="AR7034" t="s">
        <v>68</v>
      </c>
      <c r="AS7034" t="s">
        <v>68</v>
      </c>
      <c r="AT7034" t="s">
        <v>68</v>
      </c>
      <c r="AU7034" t="s">
        <v>68</v>
      </c>
      <c r="AV7034" t="s">
        <v>68</v>
      </c>
      <c r="AW7034" t="s">
        <v>68</v>
      </c>
      <c r="AX7034">
        <v>580</v>
      </c>
      <c r="AY7034" t="s">
        <v>68</v>
      </c>
      <c r="AZ7034" t="s">
        <v>68</v>
      </c>
      <c r="BA7034" t="s">
        <v>68</v>
      </c>
      <c r="BB7034" t="s">
        <v>68</v>
      </c>
      <c r="BC7034" t="s">
        <v>68</v>
      </c>
      <c r="BD7034" t="s">
        <v>68</v>
      </c>
      <c r="BE7034" t="s">
        <v>68</v>
      </c>
      <c r="BF7034" t="s">
        <v>68</v>
      </c>
      <c r="BG7034" t="s">
        <v>68</v>
      </c>
      <c r="BH7034" t="s">
        <v>68</v>
      </c>
      <c r="BI7034" t="s">
        <v>68</v>
      </c>
    </row>
    <row r="7035" spans="1:61" x14ac:dyDescent="0.25">
      <c r="A7035" s="25" t="s">
        <v>52379</v>
      </c>
      <c r="B7035" s="25" t="s">
        <v>52382</v>
      </c>
      <c r="C7035" s="7" t="s">
        <v>37488</v>
      </c>
      <c r="D7035" s="7" t="s">
        <v>52380</v>
      </c>
      <c r="E7035" s="3">
        <v>43084</v>
      </c>
      <c r="F7035" s="4" t="s">
        <v>93</v>
      </c>
      <c r="G7035" s="4" t="s">
        <v>74</v>
      </c>
      <c r="H7035" s="4" t="s">
        <v>52383</v>
      </c>
      <c r="I7035" s="17">
        <v>0</v>
      </c>
      <c r="J7035" s="17">
        <v>0</v>
      </c>
      <c r="K7035" s="17">
        <v>0</v>
      </c>
      <c r="L7035" s="17">
        <v>100</v>
      </c>
      <c r="M7035" s="23" t="s">
        <v>68</v>
      </c>
      <c r="N7035" s="23" t="s">
        <v>68</v>
      </c>
      <c r="O7035" s="23" t="s">
        <v>68</v>
      </c>
      <c r="P7035" s="23" t="s">
        <v>153</v>
      </c>
      <c r="Q7035" s="19" t="s">
        <v>11741</v>
      </c>
      <c r="R7035" s="19" t="s">
        <v>11741</v>
      </c>
      <c r="S7035" s="10" t="s">
        <v>105</v>
      </c>
      <c r="T7035" s="10" t="s">
        <v>105</v>
      </c>
      <c r="U7035" s="14" t="s">
        <v>37492</v>
      </c>
      <c r="V7035" s="14" t="s">
        <v>52384</v>
      </c>
      <c r="W7035" s="21" t="s">
        <v>103</v>
      </c>
      <c r="X7035" s="28" t="s">
        <v>37489</v>
      </c>
      <c r="Y7035" s="17" t="s">
        <v>68</v>
      </c>
      <c r="Z7035" s="17" t="s">
        <v>68</v>
      </c>
      <c r="AA7035" s="17" t="s">
        <v>68</v>
      </c>
      <c r="AB7035" s="17" t="s">
        <v>68</v>
      </c>
      <c r="AC7035" s="17" t="s">
        <v>68</v>
      </c>
      <c r="AD7035" s="17" t="s">
        <v>68</v>
      </c>
      <c r="AE7035" s="17" t="s">
        <v>68</v>
      </c>
      <c r="AF7035" s="17" t="s">
        <v>68</v>
      </c>
      <c r="AG7035" s="12" t="s">
        <v>105</v>
      </c>
      <c r="AH7035" s="28" t="s">
        <v>52381</v>
      </c>
      <c r="AI7035" t="s">
        <v>63</v>
      </c>
      <c r="AJ7035" t="s">
        <v>63</v>
      </c>
      <c r="AK7035" t="s">
        <v>103</v>
      </c>
      <c r="AL7035" t="s">
        <v>68</v>
      </c>
      <c r="AM7035" t="s">
        <v>31071</v>
      </c>
      <c r="AN7035" t="s">
        <v>72</v>
      </c>
      <c r="AO7035" t="s">
        <v>21301</v>
      </c>
      <c r="AP7035" t="s">
        <v>105</v>
      </c>
      <c r="AQ7035" t="s">
        <v>73</v>
      </c>
      <c r="AR7035" t="s">
        <v>68</v>
      </c>
      <c r="AS7035" t="s">
        <v>68</v>
      </c>
      <c r="AT7035" t="s">
        <v>68</v>
      </c>
      <c r="AU7035" t="s">
        <v>68</v>
      </c>
      <c r="AV7035" t="s">
        <v>68</v>
      </c>
      <c r="AW7035" t="s">
        <v>68</v>
      </c>
      <c r="AX7035">
        <v>725</v>
      </c>
      <c r="AY7035" t="s">
        <v>68</v>
      </c>
      <c r="AZ7035" t="s">
        <v>68</v>
      </c>
      <c r="BA7035">
        <v>23216.196</v>
      </c>
      <c r="BB7035" t="s">
        <v>68</v>
      </c>
      <c r="BC7035" t="s">
        <v>68</v>
      </c>
      <c r="BD7035" t="s">
        <v>68</v>
      </c>
      <c r="BE7035">
        <v>27382.127</v>
      </c>
      <c r="BF7035" t="s">
        <v>68</v>
      </c>
      <c r="BG7035" t="s">
        <v>68</v>
      </c>
      <c r="BH7035">
        <v>15036.409</v>
      </c>
      <c r="BI7035" t="s">
        <v>68</v>
      </c>
    </row>
    <row r="7036" spans="1:61" x14ac:dyDescent="0.25">
      <c r="A7036" s="25" t="s">
        <v>50225</v>
      </c>
      <c r="B7036" s="25" t="s">
        <v>50228</v>
      </c>
      <c r="C7036" s="7" t="s">
        <v>49056</v>
      </c>
      <c r="D7036" s="7" t="s">
        <v>50226</v>
      </c>
      <c r="E7036" s="3">
        <v>43087</v>
      </c>
      <c r="F7036" s="4" t="s">
        <v>93</v>
      </c>
      <c r="G7036" s="4" t="s">
        <v>74</v>
      </c>
      <c r="H7036" s="4" t="s">
        <v>50229</v>
      </c>
      <c r="I7036" s="17">
        <v>0</v>
      </c>
      <c r="J7036" s="17">
        <v>0</v>
      </c>
      <c r="K7036" s="17">
        <v>0</v>
      </c>
      <c r="L7036" s="17">
        <v>100</v>
      </c>
      <c r="M7036" s="23" t="s">
        <v>68</v>
      </c>
      <c r="N7036" s="23" t="s">
        <v>68</v>
      </c>
      <c r="O7036" s="23" t="s">
        <v>68</v>
      </c>
      <c r="P7036" s="23" t="s">
        <v>77</v>
      </c>
      <c r="Q7036" s="19" t="s">
        <v>1088</v>
      </c>
      <c r="R7036" s="19" t="s">
        <v>29361</v>
      </c>
      <c r="S7036" s="10" t="s">
        <v>158</v>
      </c>
      <c r="T7036" s="10" t="s">
        <v>399</v>
      </c>
      <c r="U7036" s="14" t="s">
        <v>49060</v>
      </c>
      <c r="V7036" s="14" t="s">
        <v>50230</v>
      </c>
      <c r="W7036" s="21" t="s">
        <v>397</v>
      </c>
      <c r="X7036" s="28" t="s">
        <v>49057</v>
      </c>
      <c r="Y7036" s="17" t="s">
        <v>68</v>
      </c>
      <c r="Z7036" s="17" t="s">
        <v>68</v>
      </c>
      <c r="AA7036" s="17" t="s">
        <v>68</v>
      </c>
      <c r="AB7036" s="17" t="s">
        <v>68</v>
      </c>
      <c r="AC7036" s="17" t="s">
        <v>68</v>
      </c>
      <c r="AD7036" s="17" t="s">
        <v>68</v>
      </c>
      <c r="AE7036" s="17" t="s">
        <v>68</v>
      </c>
      <c r="AF7036" s="17" t="s">
        <v>68</v>
      </c>
      <c r="AG7036" s="12" t="s">
        <v>399</v>
      </c>
      <c r="AH7036" s="28" t="s">
        <v>50227</v>
      </c>
      <c r="AI7036" t="s">
        <v>63</v>
      </c>
      <c r="AJ7036" t="s">
        <v>63</v>
      </c>
      <c r="AK7036" t="s">
        <v>103</v>
      </c>
      <c r="AL7036" t="s">
        <v>68</v>
      </c>
      <c r="AM7036" t="s">
        <v>68</v>
      </c>
      <c r="AN7036" t="s">
        <v>158</v>
      </c>
      <c r="AO7036" t="s">
        <v>1821</v>
      </c>
      <c r="AP7036" t="s">
        <v>399</v>
      </c>
      <c r="AQ7036" t="s">
        <v>73</v>
      </c>
      <c r="AR7036">
        <v>3.0459999999999998</v>
      </c>
      <c r="AS7036" t="s">
        <v>68</v>
      </c>
      <c r="AT7036" t="s">
        <v>68</v>
      </c>
      <c r="AU7036">
        <v>5.5910000000000002</v>
      </c>
      <c r="AV7036" t="s">
        <v>68</v>
      </c>
      <c r="AW7036" t="s">
        <v>68</v>
      </c>
      <c r="AX7036">
        <v>0</v>
      </c>
      <c r="AY7036">
        <v>5.6000000000000001E-2</v>
      </c>
      <c r="AZ7036" t="s">
        <v>68</v>
      </c>
      <c r="BA7036">
        <v>0.52800000000000002</v>
      </c>
      <c r="BB7036" t="s">
        <v>68</v>
      </c>
      <c r="BC7036" t="s">
        <v>68</v>
      </c>
      <c r="BD7036" t="s">
        <v>68</v>
      </c>
      <c r="BE7036">
        <v>3.7679999999999998</v>
      </c>
      <c r="BF7036" t="s">
        <v>68</v>
      </c>
      <c r="BG7036" t="s">
        <v>68</v>
      </c>
      <c r="BH7036">
        <v>1.4999999999999999E-2</v>
      </c>
      <c r="BI7036" t="s">
        <v>68</v>
      </c>
    </row>
    <row r="7037" spans="1:61" x14ac:dyDescent="0.25">
      <c r="A7037" s="25" t="s">
        <v>51245</v>
      </c>
      <c r="B7037" s="25" t="s">
        <v>51250</v>
      </c>
      <c r="C7037" s="7" t="s">
        <v>51248</v>
      </c>
      <c r="D7037" s="7" t="s">
        <v>51246</v>
      </c>
      <c r="E7037" s="3">
        <v>43087</v>
      </c>
      <c r="F7037" s="4" t="s">
        <v>178</v>
      </c>
      <c r="G7037" s="4" t="s">
        <v>74</v>
      </c>
      <c r="H7037" s="4" t="s">
        <v>51251</v>
      </c>
      <c r="I7037" s="17">
        <v>0</v>
      </c>
      <c r="J7037" s="17">
        <v>100</v>
      </c>
      <c r="K7037" s="17">
        <v>0</v>
      </c>
      <c r="L7037" s="17">
        <v>0</v>
      </c>
      <c r="M7037" s="23" t="s">
        <v>68</v>
      </c>
      <c r="N7037" s="23" t="s">
        <v>68</v>
      </c>
      <c r="O7037" s="23" t="s">
        <v>68</v>
      </c>
      <c r="P7037" s="23" t="s">
        <v>94</v>
      </c>
      <c r="Q7037" s="19" t="s">
        <v>11741</v>
      </c>
      <c r="R7037" s="19" t="s">
        <v>11741</v>
      </c>
      <c r="S7037" s="10" t="s">
        <v>14782</v>
      </c>
      <c r="T7037" s="10" t="s">
        <v>105</v>
      </c>
      <c r="U7037" s="14" t="s">
        <v>51252</v>
      </c>
      <c r="V7037" s="14" t="s">
        <v>51253</v>
      </c>
      <c r="W7037" s="21" t="s">
        <v>103</v>
      </c>
      <c r="X7037" s="28" t="s">
        <v>51249</v>
      </c>
      <c r="Y7037" s="17" t="s">
        <v>68</v>
      </c>
      <c r="Z7037" s="17" t="s">
        <v>68</v>
      </c>
      <c r="AA7037" s="17" t="s">
        <v>68</v>
      </c>
      <c r="AB7037" s="17" t="s">
        <v>68</v>
      </c>
      <c r="AC7037" s="17" t="s">
        <v>68</v>
      </c>
      <c r="AD7037" s="17" t="s">
        <v>68</v>
      </c>
      <c r="AE7037" s="17" t="s">
        <v>68</v>
      </c>
      <c r="AF7037" s="17" t="s">
        <v>68</v>
      </c>
      <c r="AG7037" s="12" t="s">
        <v>105</v>
      </c>
      <c r="AH7037" s="28" t="s">
        <v>51247</v>
      </c>
      <c r="AI7037" t="s">
        <v>63</v>
      </c>
      <c r="AJ7037" t="s">
        <v>117</v>
      </c>
      <c r="AK7037" t="s">
        <v>13138</v>
      </c>
      <c r="AL7037" t="s">
        <v>68</v>
      </c>
      <c r="AM7037" t="s">
        <v>42713</v>
      </c>
      <c r="AN7037" t="s">
        <v>14782</v>
      </c>
      <c r="AO7037" t="s">
        <v>14782</v>
      </c>
      <c r="AP7037" t="s">
        <v>105</v>
      </c>
      <c r="AQ7037" t="s">
        <v>73</v>
      </c>
      <c r="AR7037">
        <v>255.922</v>
      </c>
      <c r="AS7037" t="s">
        <v>68</v>
      </c>
      <c r="AT7037" t="s">
        <v>68</v>
      </c>
      <c r="AU7037">
        <v>392.303</v>
      </c>
      <c r="AV7037">
        <v>1211.0989999999999</v>
      </c>
      <c r="AW7037" t="s">
        <v>68</v>
      </c>
      <c r="AX7037">
        <v>4475.223</v>
      </c>
      <c r="AY7037">
        <v>6.3019999999999996</v>
      </c>
      <c r="AZ7037" t="s">
        <v>68</v>
      </c>
      <c r="BA7037">
        <v>941.82</v>
      </c>
      <c r="BB7037" t="s">
        <v>68</v>
      </c>
      <c r="BC7037" t="s">
        <v>68</v>
      </c>
      <c r="BD7037" t="s">
        <v>68</v>
      </c>
      <c r="BE7037">
        <v>2673.6889999999999</v>
      </c>
      <c r="BF7037" t="s">
        <v>68</v>
      </c>
      <c r="BG7037" t="s">
        <v>68</v>
      </c>
      <c r="BH7037">
        <v>14880.808999999999</v>
      </c>
      <c r="BI7037" t="s">
        <v>68</v>
      </c>
    </row>
    <row r="7038" spans="1:61" x14ac:dyDescent="0.25">
      <c r="A7038" s="25" t="s">
        <v>50158</v>
      </c>
      <c r="B7038" s="25" t="s">
        <v>50161</v>
      </c>
      <c r="C7038" s="7" t="s">
        <v>37488</v>
      </c>
      <c r="D7038" s="7" t="s">
        <v>50159</v>
      </c>
      <c r="E7038" s="3">
        <v>43088</v>
      </c>
      <c r="F7038" s="4" t="s">
        <v>93</v>
      </c>
      <c r="G7038" s="4" t="s">
        <v>74</v>
      </c>
      <c r="H7038" s="4" t="s">
        <v>50162</v>
      </c>
      <c r="I7038" s="17">
        <v>0</v>
      </c>
      <c r="J7038" s="17">
        <v>0</v>
      </c>
      <c r="K7038" s="17">
        <v>0</v>
      </c>
      <c r="L7038" s="17">
        <v>100</v>
      </c>
      <c r="M7038" s="23" t="s">
        <v>68</v>
      </c>
      <c r="N7038" s="23" t="s">
        <v>68</v>
      </c>
      <c r="O7038" s="23" t="s">
        <v>68</v>
      </c>
      <c r="P7038" s="23" t="s">
        <v>153</v>
      </c>
      <c r="Q7038" s="19" t="s">
        <v>11741</v>
      </c>
      <c r="R7038" s="19" t="s">
        <v>11741</v>
      </c>
      <c r="S7038" s="10" t="s">
        <v>105</v>
      </c>
      <c r="T7038" s="10" t="s">
        <v>110</v>
      </c>
      <c r="U7038" s="14" t="s">
        <v>37492</v>
      </c>
      <c r="V7038" s="14" t="s">
        <v>50163</v>
      </c>
      <c r="W7038" s="21" t="s">
        <v>254</v>
      </c>
      <c r="X7038" s="28" t="s">
        <v>37489</v>
      </c>
      <c r="Y7038" s="17" t="s">
        <v>68</v>
      </c>
      <c r="Z7038" s="17" t="s">
        <v>68</v>
      </c>
      <c r="AA7038" s="17" t="s">
        <v>68</v>
      </c>
      <c r="AB7038" s="17" t="s">
        <v>68</v>
      </c>
      <c r="AC7038" s="17" t="s">
        <v>68</v>
      </c>
      <c r="AD7038" s="17" t="s">
        <v>68</v>
      </c>
      <c r="AE7038" s="17" t="s">
        <v>68</v>
      </c>
      <c r="AF7038" s="17" t="s">
        <v>68</v>
      </c>
      <c r="AG7038" s="12" t="s">
        <v>110</v>
      </c>
      <c r="AH7038" s="28" t="s">
        <v>50160</v>
      </c>
      <c r="AI7038" t="s">
        <v>171</v>
      </c>
      <c r="AJ7038" t="s">
        <v>63</v>
      </c>
      <c r="AK7038" t="s">
        <v>103</v>
      </c>
      <c r="AL7038" t="s">
        <v>68</v>
      </c>
      <c r="AM7038" t="s">
        <v>31071</v>
      </c>
      <c r="AN7038" t="s">
        <v>105</v>
      </c>
      <c r="AO7038" t="s">
        <v>5289</v>
      </c>
      <c r="AP7038" t="s">
        <v>105</v>
      </c>
      <c r="AQ7038" t="s">
        <v>73</v>
      </c>
      <c r="AR7038" t="s">
        <v>68</v>
      </c>
      <c r="AS7038" t="s">
        <v>68</v>
      </c>
      <c r="AT7038" t="s">
        <v>68</v>
      </c>
      <c r="AU7038" t="s">
        <v>68</v>
      </c>
      <c r="AV7038" t="s">
        <v>68</v>
      </c>
      <c r="AW7038" t="s">
        <v>68</v>
      </c>
      <c r="AX7038">
        <v>829.76324690000001</v>
      </c>
      <c r="AY7038" t="s">
        <v>68</v>
      </c>
      <c r="AZ7038" t="s">
        <v>68</v>
      </c>
      <c r="BA7038">
        <v>23216.196</v>
      </c>
      <c r="BB7038" t="s">
        <v>68</v>
      </c>
      <c r="BC7038" t="s">
        <v>68</v>
      </c>
      <c r="BD7038" t="s">
        <v>68</v>
      </c>
      <c r="BE7038">
        <v>27382.127</v>
      </c>
      <c r="BF7038" t="s">
        <v>68</v>
      </c>
      <c r="BG7038" t="s">
        <v>68</v>
      </c>
      <c r="BH7038">
        <v>15036.409</v>
      </c>
      <c r="BI7038" t="s">
        <v>68</v>
      </c>
    </row>
    <row r="7039" spans="1:61" x14ac:dyDescent="0.25">
      <c r="A7039" s="25" t="s">
        <v>50164</v>
      </c>
      <c r="B7039" s="25" t="s">
        <v>50169</v>
      </c>
      <c r="C7039" s="7" t="s">
        <v>50167</v>
      </c>
      <c r="D7039" s="7" t="s">
        <v>50165</v>
      </c>
      <c r="E7039" s="3">
        <v>43088</v>
      </c>
      <c r="F7039" s="4" t="s">
        <v>76</v>
      </c>
      <c r="G7039" s="4" t="s">
        <v>74</v>
      </c>
      <c r="H7039" s="4" t="s">
        <v>50170</v>
      </c>
      <c r="I7039" s="17">
        <v>0</v>
      </c>
      <c r="J7039" s="17">
        <v>0</v>
      </c>
      <c r="K7039" s="17">
        <v>100</v>
      </c>
      <c r="L7039" s="17">
        <v>0</v>
      </c>
      <c r="M7039" s="23" t="s">
        <v>68</v>
      </c>
      <c r="N7039" s="23" t="s">
        <v>68</v>
      </c>
      <c r="O7039" s="23" t="s">
        <v>68</v>
      </c>
      <c r="P7039" s="23" t="s">
        <v>94</v>
      </c>
      <c r="Q7039" s="19" t="s">
        <v>17581</v>
      </c>
      <c r="R7039" s="19" t="s">
        <v>17581</v>
      </c>
      <c r="S7039" s="10" t="s">
        <v>105</v>
      </c>
      <c r="T7039" s="10" t="s">
        <v>72</v>
      </c>
      <c r="U7039" s="14" t="s">
        <v>50171</v>
      </c>
      <c r="V7039" s="14" t="s">
        <v>50172</v>
      </c>
      <c r="W7039" s="21" t="s">
        <v>83</v>
      </c>
      <c r="X7039" s="28" t="s">
        <v>50168</v>
      </c>
      <c r="Y7039" s="17" t="s">
        <v>68</v>
      </c>
      <c r="Z7039" s="17" t="s">
        <v>68</v>
      </c>
      <c r="AA7039" s="17" t="s">
        <v>68</v>
      </c>
      <c r="AB7039" s="17" t="s">
        <v>68</v>
      </c>
      <c r="AC7039" s="17" t="s">
        <v>68</v>
      </c>
      <c r="AD7039" s="17" t="s">
        <v>68</v>
      </c>
      <c r="AE7039" s="17" t="s">
        <v>68</v>
      </c>
      <c r="AF7039" s="17" t="s">
        <v>68</v>
      </c>
      <c r="AG7039" s="12" t="s">
        <v>193</v>
      </c>
      <c r="AH7039" s="28" t="s">
        <v>50166</v>
      </c>
      <c r="AI7039" t="s">
        <v>63</v>
      </c>
      <c r="AJ7039" t="s">
        <v>63</v>
      </c>
      <c r="AK7039" t="s">
        <v>103</v>
      </c>
      <c r="AL7039" t="s">
        <v>68</v>
      </c>
      <c r="AM7039" t="s">
        <v>68</v>
      </c>
      <c r="AN7039" t="s">
        <v>105</v>
      </c>
      <c r="AO7039" t="s">
        <v>158</v>
      </c>
      <c r="AP7039" t="s">
        <v>105</v>
      </c>
      <c r="AQ7039" t="s">
        <v>73</v>
      </c>
      <c r="AR7039">
        <v>248.38300000000001</v>
      </c>
      <c r="AS7039" t="s">
        <v>68</v>
      </c>
      <c r="AT7039" t="s">
        <v>68</v>
      </c>
      <c r="AU7039">
        <v>114.696</v>
      </c>
      <c r="AV7039">
        <v>29.504999999999999</v>
      </c>
      <c r="AW7039" t="s">
        <v>68</v>
      </c>
      <c r="AX7039">
        <v>554.78899999999999</v>
      </c>
      <c r="AY7039">
        <v>13.411</v>
      </c>
      <c r="AZ7039" t="s">
        <v>68</v>
      </c>
      <c r="BA7039">
        <v>291.79300000000001</v>
      </c>
      <c r="BB7039" t="s">
        <v>68</v>
      </c>
      <c r="BC7039" t="s">
        <v>68</v>
      </c>
      <c r="BD7039" t="s">
        <v>68</v>
      </c>
      <c r="BE7039">
        <v>925.32899999999995</v>
      </c>
      <c r="BF7039" t="s">
        <v>68</v>
      </c>
      <c r="BG7039" t="s">
        <v>68</v>
      </c>
      <c r="BH7039">
        <v>323.09300000000002</v>
      </c>
      <c r="BI7039" t="s">
        <v>68</v>
      </c>
    </row>
    <row r="7040" spans="1:61" x14ac:dyDescent="0.25">
      <c r="A7040" s="25" t="s">
        <v>50182</v>
      </c>
      <c r="B7040" s="25" t="s">
        <v>50188</v>
      </c>
      <c r="C7040" s="7" t="s">
        <v>50185</v>
      </c>
      <c r="D7040" s="7" t="s">
        <v>50183</v>
      </c>
      <c r="E7040" s="3">
        <v>43088</v>
      </c>
      <c r="F7040" s="4" t="s">
        <v>93</v>
      </c>
      <c r="G7040" s="4" t="s">
        <v>74</v>
      </c>
      <c r="H7040" s="4" t="s">
        <v>50189</v>
      </c>
      <c r="I7040" s="17">
        <v>0</v>
      </c>
      <c r="J7040" s="17">
        <v>0</v>
      </c>
      <c r="K7040" s="17">
        <v>100</v>
      </c>
      <c r="L7040" s="17">
        <v>0</v>
      </c>
      <c r="M7040" s="23">
        <v>96.34</v>
      </c>
      <c r="N7040" s="23">
        <v>101.34</v>
      </c>
      <c r="O7040" s="23">
        <v>102.16</v>
      </c>
      <c r="P7040" s="23" t="s">
        <v>94</v>
      </c>
      <c r="Q7040" s="19" t="s">
        <v>498</v>
      </c>
      <c r="R7040" s="19" t="s">
        <v>17581</v>
      </c>
      <c r="S7040" s="10" t="s">
        <v>240</v>
      </c>
      <c r="T7040" s="10" t="s">
        <v>72</v>
      </c>
      <c r="U7040" s="14" t="s">
        <v>50190</v>
      </c>
      <c r="V7040" s="14" t="s">
        <v>50191</v>
      </c>
      <c r="W7040" s="21" t="s">
        <v>83</v>
      </c>
      <c r="X7040" s="28" t="s">
        <v>50186</v>
      </c>
      <c r="Y7040" s="17">
        <v>281.19499999999999</v>
      </c>
      <c r="Z7040" s="17">
        <v>192.25200000000001</v>
      </c>
      <c r="AA7040" s="17">
        <v>161.56800000000001</v>
      </c>
      <c r="AB7040" s="17">
        <v>27.018000000000001</v>
      </c>
      <c r="AC7040" s="17">
        <v>151.114</v>
      </c>
      <c r="AD7040" s="17">
        <v>281.04000000000002</v>
      </c>
      <c r="AE7040" s="17">
        <v>7.5617715690000002</v>
      </c>
      <c r="AF7040" s="17">
        <v>7.5668848640000004</v>
      </c>
      <c r="AG7040" s="12" t="s">
        <v>158</v>
      </c>
      <c r="AH7040" s="28" t="s">
        <v>50184</v>
      </c>
      <c r="AI7040" t="s">
        <v>63</v>
      </c>
      <c r="AJ7040" t="s">
        <v>237</v>
      </c>
      <c r="AK7040" t="s">
        <v>238</v>
      </c>
      <c r="AL7040" t="s">
        <v>50187</v>
      </c>
      <c r="AM7040" t="s">
        <v>37711</v>
      </c>
      <c r="AN7040" t="s">
        <v>124</v>
      </c>
      <c r="AO7040" t="s">
        <v>105</v>
      </c>
      <c r="AP7040" t="s">
        <v>72</v>
      </c>
      <c r="AQ7040" t="s">
        <v>73</v>
      </c>
      <c r="AR7040" t="s">
        <v>68</v>
      </c>
      <c r="AS7040">
        <v>25.759097771</v>
      </c>
      <c r="AT7040">
        <v>8.6016508270000003</v>
      </c>
      <c r="AU7040" t="s">
        <v>68</v>
      </c>
      <c r="AV7040" t="s">
        <v>68</v>
      </c>
      <c r="AW7040">
        <v>5351.7209999999995</v>
      </c>
      <c r="AX7040">
        <v>10775.27655</v>
      </c>
      <c r="AY7040" t="s">
        <v>68</v>
      </c>
      <c r="AZ7040">
        <v>69.494</v>
      </c>
      <c r="BA7040" t="s">
        <v>68</v>
      </c>
      <c r="BB7040">
        <v>784.79899999999998</v>
      </c>
      <c r="BC7040">
        <v>2958.48</v>
      </c>
      <c r="BD7040">
        <v>3378.14</v>
      </c>
      <c r="BE7040" t="s">
        <v>68</v>
      </c>
      <c r="BF7040">
        <v>75</v>
      </c>
      <c r="BG7040" t="s">
        <v>68</v>
      </c>
      <c r="BH7040" t="s">
        <v>68</v>
      </c>
      <c r="BI7040">
        <v>2163.7190000000001</v>
      </c>
    </row>
    <row r="7041" spans="1:61" x14ac:dyDescent="0.25">
      <c r="A7041" s="25" t="s">
        <v>50173</v>
      </c>
      <c r="B7041" s="25" t="s">
        <v>50178</v>
      </c>
      <c r="C7041" s="7" t="s">
        <v>50176</v>
      </c>
      <c r="D7041" s="7" t="s">
        <v>50174</v>
      </c>
      <c r="E7041" s="3">
        <v>43089</v>
      </c>
      <c r="F7041" s="4" t="s">
        <v>93</v>
      </c>
      <c r="G7041" s="4" t="s">
        <v>74</v>
      </c>
      <c r="H7041" s="4" t="s">
        <v>50179</v>
      </c>
      <c r="I7041" s="17">
        <v>16</v>
      </c>
      <c r="J7041" s="17">
        <v>84</v>
      </c>
      <c r="K7041" s="17">
        <v>0</v>
      </c>
      <c r="L7041" s="17">
        <v>0</v>
      </c>
      <c r="M7041" s="23" t="s">
        <v>68</v>
      </c>
      <c r="N7041" s="23" t="s">
        <v>68</v>
      </c>
      <c r="O7041" s="23" t="s">
        <v>68</v>
      </c>
      <c r="P7041" s="23" t="s">
        <v>94</v>
      </c>
      <c r="Q7041" s="19" t="s">
        <v>639</v>
      </c>
      <c r="R7041" s="19" t="s">
        <v>65</v>
      </c>
      <c r="S7041" s="10" t="s">
        <v>105</v>
      </c>
      <c r="T7041" s="10" t="s">
        <v>105</v>
      </c>
      <c r="U7041" s="14" t="s">
        <v>50180</v>
      </c>
      <c r="V7041" s="14" t="s">
        <v>50181</v>
      </c>
      <c r="W7041" s="21" t="s">
        <v>103</v>
      </c>
      <c r="X7041" s="28" t="s">
        <v>50177</v>
      </c>
      <c r="Y7041" s="17" t="s">
        <v>68</v>
      </c>
      <c r="Z7041" s="17" t="s">
        <v>68</v>
      </c>
      <c r="AA7041" s="17" t="s">
        <v>68</v>
      </c>
      <c r="AB7041" s="17" t="s">
        <v>68</v>
      </c>
      <c r="AC7041" s="17" t="s">
        <v>68</v>
      </c>
      <c r="AD7041" s="17" t="s">
        <v>68</v>
      </c>
      <c r="AE7041" s="17" t="s">
        <v>68</v>
      </c>
      <c r="AF7041" s="17" t="s">
        <v>68</v>
      </c>
      <c r="AG7041" s="12" t="s">
        <v>105</v>
      </c>
      <c r="AH7041" s="28" t="s">
        <v>50175</v>
      </c>
      <c r="AI7041" t="s">
        <v>63</v>
      </c>
      <c r="AJ7041" t="s">
        <v>63</v>
      </c>
      <c r="AK7041" t="s">
        <v>83</v>
      </c>
      <c r="AL7041" t="s">
        <v>68</v>
      </c>
      <c r="AM7041" t="s">
        <v>68</v>
      </c>
      <c r="AN7041" t="s">
        <v>105</v>
      </c>
      <c r="AO7041" t="s">
        <v>105</v>
      </c>
      <c r="AP7041" t="s">
        <v>105</v>
      </c>
      <c r="AQ7041" t="s">
        <v>73</v>
      </c>
      <c r="AR7041">
        <v>1.2E-2</v>
      </c>
      <c r="AS7041" t="s">
        <v>68</v>
      </c>
      <c r="AT7041" t="s">
        <v>68</v>
      </c>
      <c r="AU7041">
        <v>0.51400000000000001</v>
      </c>
      <c r="AV7041">
        <v>39.585000000000001</v>
      </c>
      <c r="AW7041" t="s">
        <v>68</v>
      </c>
      <c r="AX7041">
        <v>6.25</v>
      </c>
      <c r="AY7041">
        <v>-0.21099999999999999</v>
      </c>
      <c r="AZ7041" t="s">
        <v>68</v>
      </c>
      <c r="BA7041">
        <v>1.6479999999999999</v>
      </c>
      <c r="BB7041" t="s">
        <v>68</v>
      </c>
      <c r="BC7041" t="s">
        <v>68</v>
      </c>
      <c r="BD7041" t="s">
        <v>68</v>
      </c>
      <c r="BE7041">
        <v>4.4999999999999998E-2</v>
      </c>
      <c r="BF7041" t="s">
        <v>68</v>
      </c>
      <c r="BG7041" t="s">
        <v>68</v>
      </c>
      <c r="BH7041">
        <v>0</v>
      </c>
      <c r="BI7041" t="s">
        <v>68</v>
      </c>
    </row>
    <row r="7042" spans="1:61" x14ac:dyDescent="0.25">
      <c r="A7042" s="25" t="s">
        <v>50309</v>
      </c>
      <c r="B7042" s="25" t="s">
        <v>50314</v>
      </c>
      <c r="C7042" s="7" t="s">
        <v>50312</v>
      </c>
      <c r="D7042" s="7" t="s">
        <v>50310</v>
      </c>
      <c r="E7042" s="3">
        <v>43089</v>
      </c>
      <c r="F7042" s="4" t="s">
        <v>76</v>
      </c>
      <c r="G7042" s="4" t="s">
        <v>74</v>
      </c>
      <c r="H7042" s="4" t="s">
        <v>50315</v>
      </c>
      <c r="I7042" s="17">
        <v>0</v>
      </c>
      <c r="J7042" s="17">
        <v>0</v>
      </c>
      <c r="K7042" s="17">
        <v>0</v>
      </c>
      <c r="L7042" s="17">
        <v>100</v>
      </c>
      <c r="M7042" s="23" t="s">
        <v>68</v>
      </c>
      <c r="N7042" s="23" t="s">
        <v>68</v>
      </c>
      <c r="O7042" s="23" t="s">
        <v>68</v>
      </c>
      <c r="P7042" s="23" t="s">
        <v>77</v>
      </c>
      <c r="Q7042" s="19" t="s">
        <v>65</v>
      </c>
      <c r="R7042" s="19" t="s">
        <v>65</v>
      </c>
      <c r="S7042" s="10" t="s">
        <v>158</v>
      </c>
      <c r="T7042" s="10" t="s">
        <v>110</v>
      </c>
      <c r="U7042" s="14" t="s">
        <v>50316</v>
      </c>
      <c r="V7042" s="14" t="s">
        <v>50317</v>
      </c>
      <c r="W7042" s="21" t="s">
        <v>254</v>
      </c>
      <c r="X7042" s="28" t="s">
        <v>50313</v>
      </c>
      <c r="Y7042" s="17" t="s">
        <v>68</v>
      </c>
      <c r="Z7042" s="17" t="s">
        <v>68</v>
      </c>
      <c r="AA7042" s="17" t="s">
        <v>68</v>
      </c>
      <c r="AB7042" s="17" t="s">
        <v>68</v>
      </c>
      <c r="AC7042" s="17" t="s">
        <v>68</v>
      </c>
      <c r="AD7042" s="17" t="s">
        <v>68</v>
      </c>
      <c r="AE7042" s="17" t="s">
        <v>68</v>
      </c>
      <c r="AF7042" s="17" t="s">
        <v>68</v>
      </c>
      <c r="AG7042" s="12" t="s">
        <v>110</v>
      </c>
      <c r="AH7042" s="28" t="s">
        <v>50311</v>
      </c>
      <c r="AI7042" t="s">
        <v>171</v>
      </c>
      <c r="AJ7042" t="s">
        <v>63</v>
      </c>
      <c r="AK7042" t="s">
        <v>103</v>
      </c>
      <c r="AL7042" t="s">
        <v>68</v>
      </c>
      <c r="AM7042" t="s">
        <v>42832</v>
      </c>
      <c r="AN7042" t="s">
        <v>158</v>
      </c>
      <c r="AO7042" t="s">
        <v>158</v>
      </c>
      <c r="AP7042" t="s">
        <v>133</v>
      </c>
      <c r="AQ7042" t="s">
        <v>73</v>
      </c>
      <c r="AR7042" t="s">
        <v>68</v>
      </c>
      <c r="AS7042" t="s">
        <v>68</v>
      </c>
      <c r="AT7042" t="s">
        <v>68</v>
      </c>
      <c r="AU7042" t="s">
        <v>68</v>
      </c>
      <c r="AV7042" t="s">
        <v>68</v>
      </c>
      <c r="AW7042" t="s">
        <v>68</v>
      </c>
      <c r="AX7042">
        <v>0</v>
      </c>
      <c r="AY7042" t="s">
        <v>68</v>
      </c>
      <c r="AZ7042">
        <v>0</v>
      </c>
      <c r="BA7042" t="s">
        <v>68</v>
      </c>
      <c r="BB7042" t="s">
        <v>68</v>
      </c>
      <c r="BC7042" t="s">
        <v>68</v>
      </c>
      <c r="BD7042" t="s">
        <v>68</v>
      </c>
      <c r="BE7042" t="s">
        <v>68</v>
      </c>
      <c r="BF7042" t="s">
        <v>68</v>
      </c>
      <c r="BG7042" t="s">
        <v>68</v>
      </c>
      <c r="BH7042" t="s">
        <v>68</v>
      </c>
      <c r="BI7042">
        <v>39.706000000000003</v>
      </c>
    </row>
    <row r="7043" spans="1:61" x14ac:dyDescent="0.25">
      <c r="A7043" s="25" t="s">
        <v>50463</v>
      </c>
      <c r="B7043" s="25" t="s">
        <v>50467</v>
      </c>
      <c r="C7043" s="7" t="s">
        <v>50465</v>
      </c>
      <c r="D7043" s="7" t="s">
        <v>50464</v>
      </c>
      <c r="E7043" s="3">
        <v>43089</v>
      </c>
      <c r="F7043" s="4" t="s">
        <v>93</v>
      </c>
      <c r="G7043" s="4" t="s">
        <v>74</v>
      </c>
      <c r="H7043" s="4" t="s">
        <v>50468</v>
      </c>
      <c r="I7043" s="17">
        <v>0</v>
      </c>
      <c r="J7043" s="17">
        <v>0</v>
      </c>
      <c r="K7043" s="17">
        <v>0</v>
      </c>
      <c r="L7043" s="17">
        <v>100</v>
      </c>
      <c r="M7043" s="23" t="s">
        <v>68</v>
      </c>
      <c r="N7043" s="23" t="s">
        <v>68</v>
      </c>
      <c r="O7043" s="23" t="s">
        <v>68</v>
      </c>
      <c r="P7043" s="23" t="s">
        <v>128</v>
      </c>
      <c r="Q7043" s="19" t="s">
        <v>12853</v>
      </c>
      <c r="R7043" s="19" t="s">
        <v>12853</v>
      </c>
      <c r="S7043" s="10" t="s">
        <v>72</v>
      </c>
      <c r="T7043" s="10" t="s">
        <v>994</v>
      </c>
      <c r="U7043" s="14" t="s">
        <v>50469</v>
      </c>
      <c r="V7043" s="14" t="s">
        <v>50470</v>
      </c>
      <c r="W7043" s="21" t="s">
        <v>901</v>
      </c>
      <c r="X7043" s="28" t="s">
        <v>50466</v>
      </c>
      <c r="Y7043" s="17" t="s">
        <v>68</v>
      </c>
      <c r="Z7043" s="17" t="s">
        <v>68</v>
      </c>
      <c r="AA7043" s="17" t="s">
        <v>68</v>
      </c>
      <c r="AB7043" s="17" t="s">
        <v>68</v>
      </c>
      <c r="AC7043" s="17" t="s">
        <v>68</v>
      </c>
      <c r="AD7043" s="17" t="s">
        <v>68</v>
      </c>
      <c r="AE7043" s="17" t="s">
        <v>68</v>
      </c>
      <c r="AF7043" s="17" t="s">
        <v>68</v>
      </c>
      <c r="AG7043" s="12" t="s">
        <v>204</v>
      </c>
      <c r="AH7043" s="29" t="s">
        <v>68</v>
      </c>
      <c r="AI7043" t="s">
        <v>314</v>
      </c>
      <c r="AJ7043" t="s">
        <v>63</v>
      </c>
      <c r="AK7043" t="s">
        <v>83</v>
      </c>
      <c r="AL7043" t="s">
        <v>68</v>
      </c>
      <c r="AM7043" t="s">
        <v>68</v>
      </c>
      <c r="AN7043" t="s">
        <v>110</v>
      </c>
      <c r="AO7043" t="s">
        <v>72</v>
      </c>
      <c r="AP7043" t="s">
        <v>994</v>
      </c>
      <c r="AQ7043" t="s">
        <v>73</v>
      </c>
      <c r="AR7043">
        <v>603225.31999999995</v>
      </c>
      <c r="AS7043" t="s">
        <v>68</v>
      </c>
      <c r="AT7043" t="s">
        <v>68</v>
      </c>
      <c r="AU7043">
        <v>450247.53600000002</v>
      </c>
      <c r="AV7043" t="s">
        <v>68</v>
      </c>
      <c r="AW7043" t="s">
        <v>68</v>
      </c>
      <c r="AX7043">
        <v>157004.830917874</v>
      </c>
      <c r="AY7043">
        <v>53766.737000000001</v>
      </c>
      <c r="AZ7043" t="s">
        <v>68</v>
      </c>
      <c r="BA7043">
        <v>94960.294999999998</v>
      </c>
      <c r="BB7043" t="s">
        <v>68</v>
      </c>
      <c r="BC7043" t="s">
        <v>68</v>
      </c>
      <c r="BD7043" t="s">
        <v>68</v>
      </c>
      <c r="BE7043">
        <v>812300.73899999994</v>
      </c>
      <c r="BF7043" t="s">
        <v>68</v>
      </c>
      <c r="BG7043" t="s">
        <v>68</v>
      </c>
      <c r="BH7043">
        <v>169778.054</v>
      </c>
      <c r="BI7043" t="s">
        <v>68</v>
      </c>
    </row>
    <row r="7044" spans="1:61" x14ac:dyDescent="0.25">
      <c r="A7044" s="25" t="s">
        <v>50198</v>
      </c>
      <c r="B7044" s="25" t="s">
        <v>50203</v>
      </c>
      <c r="C7044" s="7" t="s">
        <v>50201</v>
      </c>
      <c r="D7044" s="7" t="s">
        <v>50199</v>
      </c>
      <c r="E7044" s="3">
        <v>43090</v>
      </c>
      <c r="F7044" s="4" t="s">
        <v>76</v>
      </c>
      <c r="G7044" s="4" t="s">
        <v>74</v>
      </c>
      <c r="H7044" s="4" t="s">
        <v>50204</v>
      </c>
      <c r="I7044" s="17">
        <v>0</v>
      </c>
      <c r="J7044" s="17">
        <v>0</v>
      </c>
      <c r="K7044" s="17">
        <v>0</v>
      </c>
      <c r="L7044" s="17">
        <v>100</v>
      </c>
      <c r="M7044" s="23" t="s">
        <v>68</v>
      </c>
      <c r="N7044" s="23" t="s">
        <v>68</v>
      </c>
      <c r="O7044" s="23" t="s">
        <v>68</v>
      </c>
      <c r="P7044" s="23" t="s">
        <v>94</v>
      </c>
      <c r="Q7044" s="19" t="s">
        <v>639</v>
      </c>
      <c r="R7044" s="19" t="s">
        <v>639</v>
      </c>
      <c r="S7044" s="10" t="s">
        <v>158</v>
      </c>
      <c r="T7044" s="10" t="s">
        <v>105</v>
      </c>
      <c r="U7044" s="14" t="s">
        <v>50205</v>
      </c>
      <c r="V7044" s="14" t="s">
        <v>50206</v>
      </c>
      <c r="W7044" s="21" t="s">
        <v>103</v>
      </c>
      <c r="X7044" s="28" t="s">
        <v>50202</v>
      </c>
      <c r="Y7044" s="17" t="s">
        <v>68</v>
      </c>
      <c r="Z7044" s="17" t="s">
        <v>68</v>
      </c>
      <c r="AA7044" s="17" t="s">
        <v>68</v>
      </c>
      <c r="AB7044" s="17" t="s">
        <v>68</v>
      </c>
      <c r="AC7044" s="17" t="s">
        <v>68</v>
      </c>
      <c r="AD7044" s="17" t="s">
        <v>68</v>
      </c>
      <c r="AE7044" s="17" t="s">
        <v>68</v>
      </c>
      <c r="AF7044" s="17" t="s">
        <v>68</v>
      </c>
      <c r="AG7044" s="12" t="s">
        <v>105</v>
      </c>
      <c r="AH7044" s="28" t="s">
        <v>50200</v>
      </c>
      <c r="AI7044" t="s">
        <v>63</v>
      </c>
      <c r="AJ7044" t="s">
        <v>63</v>
      </c>
      <c r="AK7044" t="s">
        <v>103</v>
      </c>
      <c r="AL7044" t="s">
        <v>68</v>
      </c>
      <c r="AM7044" t="s">
        <v>68</v>
      </c>
      <c r="AN7044" t="s">
        <v>240</v>
      </c>
      <c r="AO7044" t="s">
        <v>240</v>
      </c>
      <c r="AP7044" t="s">
        <v>111</v>
      </c>
      <c r="AQ7044" t="s">
        <v>73</v>
      </c>
      <c r="AR7044" t="s">
        <v>68</v>
      </c>
      <c r="AS7044" t="s">
        <v>68</v>
      </c>
      <c r="AT7044" t="s">
        <v>68</v>
      </c>
      <c r="AU7044" t="s">
        <v>68</v>
      </c>
      <c r="AV7044" t="s">
        <v>68</v>
      </c>
      <c r="AW7044" t="s">
        <v>68</v>
      </c>
      <c r="AX7044">
        <v>0.35</v>
      </c>
      <c r="AY7044" t="s">
        <v>68</v>
      </c>
      <c r="AZ7044" t="s">
        <v>68</v>
      </c>
      <c r="BA7044" t="s">
        <v>68</v>
      </c>
      <c r="BB7044" t="s">
        <v>68</v>
      </c>
      <c r="BC7044" t="s">
        <v>68</v>
      </c>
      <c r="BD7044" t="s">
        <v>68</v>
      </c>
      <c r="BE7044" t="s">
        <v>68</v>
      </c>
      <c r="BF7044" t="s">
        <v>68</v>
      </c>
      <c r="BG7044" t="s">
        <v>68</v>
      </c>
      <c r="BH7044" t="s">
        <v>68</v>
      </c>
      <c r="BI7044" t="s">
        <v>68</v>
      </c>
    </row>
    <row r="7045" spans="1:61" x14ac:dyDescent="0.25">
      <c r="A7045" s="25" t="s">
        <v>50264</v>
      </c>
      <c r="B7045" s="25" t="s">
        <v>50269</v>
      </c>
      <c r="C7045" s="7" t="s">
        <v>50267</v>
      </c>
      <c r="D7045" s="7" t="s">
        <v>50265</v>
      </c>
      <c r="E7045" s="3">
        <v>43090</v>
      </c>
      <c r="F7045" s="4" t="s">
        <v>76</v>
      </c>
      <c r="G7045" s="4" t="s">
        <v>74</v>
      </c>
      <c r="H7045" s="4" t="s">
        <v>50270</v>
      </c>
      <c r="I7045" s="17">
        <v>0</v>
      </c>
      <c r="J7045" s="17">
        <v>0</v>
      </c>
      <c r="K7045" s="17">
        <v>0</v>
      </c>
      <c r="L7045" s="17">
        <v>100</v>
      </c>
      <c r="M7045" s="23" t="s">
        <v>68</v>
      </c>
      <c r="N7045" s="23" t="s">
        <v>68</v>
      </c>
      <c r="O7045" s="23" t="s">
        <v>68</v>
      </c>
      <c r="P7045" s="23" t="s">
        <v>94</v>
      </c>
      <c r="Q7045" s="19" t="s">
        <v>16337</v>
      </c>
      <c r="R7045" s="19" t="s">
        <v>16337</v>
      </c>
      <c r="S7045" s="10" t="s">
        <v>368</v>
      </c>
      <c r="T7045" s="10" t="s">
        <v>105</v>
      </c>
      <c r="U7045" s="14" t="s">
        <v>50271</v>
      </c>
      <c r="V7045" s="14" t="s">
        <v>50272</v>
      </c>
      <c r="W7045" s="21" t="s">
        <v>103</v>
      </c>
      <c r="X7045" s="28" t="s">
        <v>50268</v>
      </c>
      <c r="Y7045" s="17" t="s">
        <v>68</v>
      </c>
      <c r="Z7045" s="17" t="s">
        <v>68</v>
      </c>
      <c r="AA7045" s="17" t="s">
        <v>68</v>
      </c>
      <c r="AB7045" s="17" t="s">
        <v>68</v>
      </c>
      <c r="AC7045" s="17" t="s">
        <v>68</v>
      </c>
      <c r="AD7045" s="17" t="s">
        <v>68</v>
      </c>
      <c r="AE7045" s="17" t="s">
        <v>68</v>
      </c>
      <c r="AF7045" s="17" t="s">
        <v>68</v>
      </c>
      <c r="AG7045" s="12" t="s">
        <v>105</v>
      </c>
      <c r="AH7045" s="28" t="s">
        <v>50266</v>
      </c>
      <c r="AI7045" t="s">
        <v>63</v>
      </c>
      <c r="AJ7045" t="s">
        <v>63</v>
      </c>
      <c r="AK7045" t="s">
        <v>64</v>
      </c>
      <c r="AL7045" t="s">
        <v>68</v>
      </c>
      <c r="AM7045" t="s">
        <v>68</v>
      </c>
      <c r="AN7045" t="s">
        <v>89</v>
      </c>
      <c r="AO7045" t="s">
        <v>368</v>
      </c>
      <c r="AP7045" t="s">
        <v>105</v>
      </c>
      <c r="AQ7045" t="s">
        <v>73</v>
      </c>
      <c r="AR7045">
        <v>6.1479999999999997</v>
      </c>
      <c r="AS7045" t="s">
        <v>68</v>
      </c>
      <c r="AT7045" t="s">
        <v>68</v>
      </c>
      <c r="AU7045">
        <v>2.165</v>
      </c>
      <c r="AV7045" t="s">
        <v>68</v>
      </c>
      <c r="AW7045" t="s">
        <v>68</v>
      </c>
      <c r="AX7045">
        <v>14.7</v>
      </c>
      <c r="AY7045">
        <v>6.8710000000000004</v>
      </c>
      <c r="AZ7045" t="s">
        <v>68</v>
      </c>
      <c r="BA7045">
        <v>37.896999999999998</v>
      </c>
      <c r="BB7045" t="s">
        <v>68</v>
      </c>
      <c r="BC7045" t="s">
        <v>68</v>
      </c>
      <c r="BD7045" t="s">
        <v>68</v>
      </c>
      <c r="BE7045">
        <v>96.503</v>
      </c>
      <c r="BF7045" t="s">
        <v>68</v>
      </c>
      <c r="BG7045" t="s">
        <v>68</v>
      </c>
      <c r="BH7045">
        <v>43.103000000000002</v>
      </c>
      <c r="BI7045" t="s">
        <v>68</v>
      </c>
    </row>
    <row r="7046" spans="1:61" x14ac:dyDescent="0.25">
      <c r="A7046" s="25" t="s">
        <v>50192</v>
      </c>
      <c r="B7046" s="25" t="s">
        <v>50195</v>
      </c>
      <c r="C7046" s="7" t="s">
        <v>146</v>
      </c>
      <c r="D7046" s="7" t="s">
        <v>50193</v>
      </c>
      <c r="E7046" s="3">
        <v>43091</v>
      </c>
      <c r="F7046" s="4" t="s">
        <v>1680</v>
      </c>
      <c r="G7046" s="4" t="s">
        <v>74</v>
      </c>
      <c r="H7046" s="4" t="s">
        <v>50196</v>
      </c>
      <c r="I7046" s="17">
        <v>100</v>
      </c>
      <c r="J7046" s="17">
        <v>0</v>
      </c>
      <c r="K7046" s="17">
        <v>0</v>
      </c>
      <c r="L7046" s="17">
        <v>0</v>
      </c>
      <c r="M7046" s="23">
        <v>77.05</v>
      </c>
      <c r="N7046" s="23">
        <v>61.92</v>
      </c>
      <c r="O7046" s="23">
        <v>73.63</v>
      </c>
      <c r="P7046" s="23" t="s">
        <v>94</v>
      </c>
      <c r="Q7046" s="19" t="s">
        <v>148</v>
      </c>
      <c r="R7046" s="19" t="s">
        <v>65</v>
      </c>
      <c r="S7046" s="10" t="s">
        <v>105</v>
      </c>
      <c r="T7046" s="10" t="s">
        <v>105</v>
      </c>
      <c r="U7046" s="14" t="s">
        <v>154</v>
      </c>
      <c r="V7046" s="14" t="s">
        <v>50197</v>
      </c>
      <c r="W7046" s="21" t="s">
        <v>103</v>
      </c>
      <c r="X7046" s="28" t="s">
        <v>147</v>
      </c>
      <c r="Y7046" s="17">
        <v>76.926000000000002</v>
      </c>
      <c r="Z7046" s="17">
        <v>73.510999999999996</v>
      </c>
      <c r="AA7046" s="17">
        <v>30.504999999999999</v>
      </c>
      <c r="AB7046" s="17">
        <v>0</v>
      </c>
      <c r="AC7046" s="17">
        <v>0</v>
      </c>
      <c r="AD7046" s="17">
        <v>98.388000000000005</v>
      </c>
      <c r="AE7046" s="17">
        <v>77.887</v>
      </c>
      <c r="AF7046" s="17">
        <v>56.424999999999997</v>
      </c>
      <c r="AG7046" s="12" t="s">
        <v>159</v>
      </c>
      <c r="AH7046" s="28" t="s">
        <v>50194</v>
      </c>
      <c r="AI7046" t="s">
        <v>63</v>
      </c>
      <c r="AJ7046" t="s">
        <v>63</v>
      </c>
      <c r="AK7046" t="s">
        <v>103</v>
      </c>
      <c r="AL7046" t="s">
        <v>11441</v>
      </c>
      <c r="AM7046" t="s">
        <v>11188</v>
      </c>
      <c r="AN7046" t="s">
        <v>90</v>
      </c>
      <c r="AO7046" t="s">
        <v>158</v>
      </c>
      <c r="AP7046" t="s">
        <v>105</v>
      </c>
      <c r="AQ7046" t="s">
        <v>125</v>
      </c>
      <c r="AR7046">
        <v>9300</v>
      </c>
      <c r="AS7046">
        <v>53.798999999999999</v>
      </c>
      <c r="AT7046">
        <v>122.413</v>
      </c>
      <c r="AU7046">
        <v>-9222</v>
      </c>
      <c r="AV7046">
        <v>174456.55300000001</v>
      </c>
      <c r="AW7046">
        <v>1106.19</v>
      </c>
      <c r="AX7046">
        <v>1896.483886</v>
      </c>
      <c r="AY7046">
        <v>28.067</v>
      </c>
      <c r="AZ7046">
        <v>29.994</v>
      </c>
      <c r="BA7046">
        <v>47591</v>
      </c>
      <c r="BB7046">
        <v>66.350999999999999</v>
      </c>
      <c r="BC7046">
        <v>154.36500000000001</v>
      </c>
      <c r="BD7046">
        <v>144.91399999999999</v>
      </c>
      <c r="BE7046">
        <v>73993</v>
      </c>
      <c r="BF7046">
        <v>27</v>
      </c>
      <c r="BG7046" t="s">
        <v>68</v>
      </c>
      <c r="BH7046">
        <v>50576</v>
      </c>
      <c r="BI7046">
        <v>0</v>
      </c>
    </row>
    <row r="7047" spans="1:61" x14ac:dyDescent="0.25">
      <c r="A7047" s="25" t="s">
        <v>50245</v>
      </c>
      <c r="B7047" s="25" t="s">
        <v>50250</v>
      </c>
      <c r="C7047" s="7" t="s">
        <v>50248</v>
      </c>
      <c r="D7047" s="7" t="s">
        <v>50246</v>
      </c>
      <c r="E7047" s="3">
        <v>43091</v>
      </c>
      <c r="F7047" s="4" t="s">
        <v>1525</v>
      </c>
      <c r="G7047" s="4" t="s">
        <v>74</v>
      </c>
      <c r="H7047" s="4" t="s">
        <v>50251</v>
      </c>
      <c r="I7047" s="17">
        <v>0</v>
      </c>
      <c r="J7047" s="17">
        <v>0</v>
      </c>
      <c r="K7047" s="17">
        <v>0</v>
      </c>
      <c r="L7047" s="17">
        <v>100</v>
      </c>
      <c r="M7047" s="23" t="s">
        <v>68</v>
      </c>
      <c r="N7047" s="23" t="s">
        <v>68</v>
      </c>
      <c r="O7047" s="23" t="s">
        <v>68</v>
      </c>
      <c r="P7047" s="23" t="s">
        <v>94</v>
      </c>
      <c r="Q7047" s="19" t="s">
        <v>639</v>
      </c>
      <c r="R7047" s="19" t="s">
        <v>639</v>
      </c>
      <c r="S7047" s="10" t="s">
        <v>105</v>
      </c>
      <c r="T7047" s="10" t="s">
        <v>2340</v>
      </c>
      <c r="U7047" s="14" t="s">
        <v>50252</v>
      </c>
      <c r="V7047" s="14" t="s">
        <v>50253</v>
      </c>
      <c r="W7047" s="21" t="s">
        <v>2336</v>
      </c>
      <c r="X7047" s="28" t="s">
        <v>50249</v>
      </c>
      <c r="Y7047" s="17" t="s">
        <v>68</v>
      </c>
      <c r="Z7047" s="17" t="s">
        <v>68</v>
      </c>
      <c r="AA7047" s="17" t="s">
        <v>68</v>
      </c>
      <c r="AB7047" s="17" t="s">
        <v>68</v>
      </c>
      <c r="AC7047" s="17" t="s">
        <v>68</v>
      </c>
      <c r="AD7047" s="17" t="s">
        <v>68</v>
      </c>
      <c r="AE7047" s="17" t="s">
        <v>68</v>
      </c>
      <c r="AF7047" s="17" t="s">
        <v>68</v>
      </c>
      <c r="AG7047" s="12" t="s">
        <v>2340</v>
      </c>
      <c r="AH7047" s="28" t="s">
        <v>50247</v>
      </c>
      <c r="AI7047" t="s">
        <v>63</v>
      </c>
      <c r="AJ7047" t="s">
        <v>63</v>
      </c>
      <c r="AK7047" t="s">
        <v>103</v>
      </c>
      <c r="AL7047" t="s">
        <v>68</v>
      </c>
      <c r="AM7047" t="s">
        <v>68</v>
      </c>
      <c r="AN7047" t="s">
        <v>111</v>
      </c>
      <c r="AO7047" t="s">
        <v>111</v>
      </c>
      <c r="AP7047" t="s">
        <v>2340</v>
      </c>
      <c r="AQ7047" t="s">
        <v>73</v>
      </c>
      <c r="AR7047">
        <v>8.2210000000000001</v>
      </c>
      <c r="AS7047" t="s">
        <v>68</v>
      </c>
      <c r="AT7047" t="s">
        <v>68</v>
      </c>
      <c r="AU7047">
        <v>8.3369999999999997</v>
      </c>
      <c r="AV7047" t="s">
        <v>68</v>
      </c>
      <c r="AW7047" t="s">
        <v>68</v>
      </c>
      <c r="AX7047">
        <v>50.832000000000001</v>
      </c>
      <c r="AY7047">
        <v>0.19800000000000001</v>
      </c>
      <c r="AZ7047" t="s">
        <v>68</v>
      </c>
      <c r="BA7047">
        <v>2.109</v>
      </c>
      <c r="BB7047" t="s">
        <v>68</v>
      </c>
      <c r="BC7047" t="s">
        <v>68</v>
      </c>
      <c r="BD7047" t="s">
        <v>68</v>
      </c>
      <c r="BE7047">
        <v>9.6229999999999993</v>
      </c>
      <c r="BF7047" t="s">
        <v>68</v>
      </c>
      <c r="BG7047" t="s">
        <v>68</v>
      </c>
      <c r="BH7047">
        <v>3.8660000000000001</v>
      </c>
      <c r="BI7047" t="s">
        <v>68</v>
      </c>
    </row>
    <row r="7048" spans="1:61" x14ac:dyDescent="0.25">
      <c r="A7048" s="25" t="s">
        <v>50792</v>
      </c>
      <c r="B7048" s="25" t="s">
        <v>50797</v>
      </c>
      <c r="C7048" s="7" t="s">
        <v>50795</v>
      </c>
      <c r="D7048" s="7" t="s">
        <v>50793</v>
      </c>
      <c r="E7048" s="3">
        <v>43091</v>
      </c>
      <c r="F7048" s="4" t="s">
        <v>93</v>
      </c>
      <c r="G7048" s="4" t="s">
        <v>74</v>
      </c>
      <c r="H7048" s="4" t="s">
        <v>50798</v>
      </c>
      <c r="I7048" s="17">
        <v>0</v>
      </c>
      <c r="J7048" s="17">
        <v>0</v>
      </c>
      <c r="K7048" s="17">
        <v>0</v>
      </c>
      <c r="L7048" s="17">
        <v>100</v>
      </c>
      <c r="M7048" s="23" t="s">
        <v>68</v>
      </c>
      <c r="N7048" s="23" t="s">
        <v>68</v>
      </c>
      <c r="O7048" s="23" t="s">
        <v>68</v>
      </c>
      <c r="P7048" s="23" t="s">
        <v>128</v>
      </c>
      <c r="Q7048" s="19" t="s">
        <v>9869</v>
      </c>
      <c r="R7048" s="19" t="s">
        <v>16344</v>
      </c>
      <c r="S7048" s="10" t="s">
        <v>105</v>
      </c>
      <c r="T7048" s="10" t="s">
        <v>105</v>
      </c>
      <c r="U7048" s="14" t="s">
        <v>50799</v>
      </c>
      <c r="V7048" s="14" t="s">
        <v>50800</v>
      </c>
      <c r="W7048" s="21" t="s">
        <v>103</v>
      </c>
      <c r="X7048" s="28" t="s">
        <v>50796</v>
      </c>
      <c r="Y7048" s="17" t="s">
        <v>68</v>
      </c>
      <c r="Z7048" s="17" t="s">
        <v>68</v>
      </c>
      <c r="AA7048" s="17" t="s">
        <v>68</v>
      </c>
      <c r="AB7048" s="17" t="s">
        <v>68</v>
      </c>
      <c r="AC7048" s="17" t="s">
        <v>68</v>
      </c>
      <c r="AD7048" s="17" t="s">
        <v>68</v>
      </c>
      <c r="AE7048" s="17" t="s">
        <v>68</v>
      </c>
      <c r="AF7048" s="17" t="s">
        <v>68</v>
      </c>
      <c r="AG7048" s="12" t="s">
        <v>105</v>
      </c>
      <c r="AH7048" s="28" t="s">
        <v>50794</v>
      </c>
      <c r="AI7048" t="s">
        <v>63</v>
      </c>
      <c r="AJ7048" t="s">
        <v>63</v>
      </c>
      <c r="AK7048" t="s">
        <v>103</v>
      </c>
      <c r="AL7048" t="s">
        <v>68</v>
      </c>
      <c r="AM7048" t="s">
        <v>50787</v>
      </c>
      <c r="AN7048" t="s">
        <v>70</v>
      </c>
      <c r="AO7048" t="s">
        <v>70</v>
      </c>
      <c r="AP7048" t="s">
        <v>105</v>
      </c>
      <c r="AQ7048" t="s">
        <v>73</v>
      </c>
      <c r="AR7048" t="s">
        <v>68</v>
      </c>
      <c r="AS7048" t="s">
        <v>68</v>
      </c>
      <c r="AT7048" t="s">
        <v>68</v>
      </c>
      <c r="AU7048" t="s">
        <v>68</v>
      </c>
      <c r="AV7048" t="s">
        <v>68</v>
      </c>
      <c r="AW7048" t="s">
        <v>68</v>
      </c>
      <c r="AX7048">
        <v>1929.893658921</v>
      </c>
      <c r="AY7048" t="s">
        <v>68</v>
      </c>
      <c r="AZ7048" t="s">
        <v>68</v>
      </c>
      <c r="BA7048" t="s">
        <v>68</v>
      </c>
      <c r="BB7048" t="s">
        <v>68</v>
      </c>
      <c r="BC7048" t="s">
        <v>68</v>
      </c>
      <c r="BD7048" t="s">
        <v>68</v>
      </c>
      <c r="BE7048" t="s">
        <v>68</v>
      </c>
      <c r="BF7048" t="s">
        <v>68</v>
      </c>
      <c r="BG7048" t="s">
        <v>68</v>
      </c>
      <c r="BH7048" t="s">
        <v>68</v>
      </c>
      <c r="BI7048" t="s">
        <v>68</v>
      </c>
    </row>
    <row r="7049" spans="1:61" x14ac:dyDescent="0.25">
      <c r="A7049" s="25" t="s">
        <v>50207</v>
      </c>
      <c r="B7049" s="25" t="s">
        <v>50210</v>
      </c>
      <c r="C7049" s="7" t="s">
        <v>46387</v>
      </c>
      <c r="D7049" s="7" t="s">
        <v>50208</v>
      </c>
      <c r="E7049" s="3">
        <v>43092</v>
      </c>
      <c r="F7049" s="4" t="s">
        <v>93</v>
      </c>
      <c r="G7049" s="4" t="s">
        <v>74</v>
      </c>
      <c r="H7049" s="4" t="s">
        <v>50211</v>
      </c>
      <c r="I7049" s="17">
        <v>0</v>
      </c>
      <c r="J7049" s="17">
        <v>0</v>
      </c>
      <c r="K7049" s="17">
        <v>0</v>
      </c>
      <c r="L7049" s="17">
        <v>100</v>
      </c>
      <c r="M7049" s="23" t="s">
        <v>68</v>
      </c>
      <c r="N7049" s="23" t="s">
        <v>68</v>
      </c>
      <c r="O7049" s="23" t="s">
        <v>68</v>
      </c>
      <c r="P7049" s="23" t="s">
        <v>128</v>
      </c>
      <c r="Q7049" s="19" t="s">
        <v>11741</v>
      </c>
      <c r="R7049" s="19" t="s">
        <v>11741</v>
      </c>
      <c r="S7049" s="10" t="s">
        <v>70</v>
      </c>
      <c r="T7049" s="10" t="s">
        <v>72</v>
      </c>
      <c r="U7049" s="14" t="s">
        <v>46392</v>
      </c>
      <c r="V7049" s="14" t="s">
        <v>50212</v>
      </c>
      <c r="W7049" s="21" t="s">
        <v>83</v>
      </c>
      <c r="X7049" s="28" t="s">
        <v>46388</v>
      </c>
      <c r="Y7049" s="17" t="s">
        <v>68</v>
      </c>
      <c r="Z7049" s="17" t="s">
        <v>68</v>
      </c>
      <c r="AA7049" s="17" t="s">
        <v>68</v>
      </c>
      <c r="AB7049" s="17" t="s">
        <v>68</v>
      </c>
      <c r="AC7049" s="17" t="s">
        <v>68</v>
      </c>
      <c r="AD7049" s="17" t="s">
        <v>68</v>
      </c>
      <c r="AE7049" s="17" t="s">
        <v>68</v>
      </c>
      <c r="AF7049" s="17" t="s">
        <v>68</v>
      </c>
      <c r="AG7049" s="12" t="s">
        <v>111</v>
      </c>
      <c r="AH7049" s="28" t="s">
        <v>50209</v>
      </c>
      <c r="AI7049" t="s">
        <v>63</v>
      </c>
      <c r="AJ7049" t="s">
        <v>63</v>
      </c>
      <c r="AK7049" t="s">
        <v>64</v>
      </c>
      <c r="AL7049" t="s">
        <v>68</v>
      </c>
      <c r="AM7049" t="s">
        <v>68</v>
      </c>
      <c r="AN7049" t="s">
        <v>105</v>
      </c>
      <c r="AO7049" t="s">
        <v>70</v>
      </c>
      <c r="AP7049" t="s">
        <v>72</v>
      </c>
      <c r="AQ7049" t="s">
        <v>73</v>
      </c>
      <c r="AR7049">
        <v>72.061000000000007</v>
      </c>
      <c r="AS7049" t="s">
        <v>68</v>
      </c>
      <c r="AT7049" t="s">
        <v>68</v>
      </c>
      <c r="AU7049">
        <v>140.578</v>
      </c>
      <c r="AV7049" t="s">
        <v>68</v>
      </c>
      <c r="AW7049" t="s">
        <v>68</v>
      </c>
      <c r="AX7049">
        <v>7.7058823529999998</v>
      </c>
      <c r="AY7049">
        <v>-4.9000000000000002E-2</v>
      </c>
      <c r="AZ7049" t="s">
        <v>68</v>
      </c>
      <c r="BA7049">
        <v>245.65</v>
      </c>
      <c r="BB7049" t="s">
        <v>68</v>
      </c>
      <c r="BC7049" t="s">
        <v>68</v>
      </c>
      <c r="BD7049" t="s">
        <v>68</v>
      </c>
      <c r="BE7049">
        <v>301.82900000000001</v>
      </c>
      <c r="BF7049" t="s">
        <v>68</v>
      </c>
      <c r="BG7049" t="s">
        <v>68</v>
      </c>
      <c r="BH7049">
        <v>71.22</v>
      </c>
      <c r="BI7049" t="s">
        <v>68</v>
      </c>
    </row>
    <row r="7050" spans="1:61" x14ac:dyDescent="0.25">
      <c r="A7050" s="25" t="s">
        <v>50237</v>
      </c>
      <c r="B7050" s="25" t="s">
        <v>50241</v>
      </c>
      <c r="C7050" s="7" t="s">
        <v>50240</v>
      </c>
      <c r="D7050" s="7" t="s">
        <v>50238</v>
      </c>
      <c r="E7050" s="3">
        <v>43092</v>
      </c>
      <c r="F7050" s="4" t="s">
        <v>93</v>
      </c>
      <c r="G7050" s="4" t="s">
        <v>74</v>
      </c>
      <c r="H7050" s="4" t="s">
        <v>50242</v>
      </c>
      <c r="I7050" s="17">
        <v>50.802999999999997</v>
      </c>
      <c r="J7050" s="17">
        <v>49.197000000000003</v>
      </c>
      <c r="K7050" s="17">
        <v>0</v>
      </c>
      <c r="L7050" s="17">
        <v>0</v>
      </c>
      <c r="M7050" s="23" t="s">
        <v>68</v>
      </c>
      <c r="N7050" s="23" t="s">
        <v>68</v>
      </c>
      <c r="O7050" s="23" t="s">
        <v>68</v>
      </c>
      <c r="P7050" s="23" t="s">
        <v>94</v>
      </c>
      <c r="Q7050" s="19" t="s">
        <v>86</v>
      </c>
      <c r="R7050" s="19" t="s">
        <v>86</v>
      </c>
      <c r="S7050" s="10" t="s">
        <v>105</v>
      </c>
      <c r="T7050" s="10" t="s">
        <v>72</v>
      </c>
      <c r="U7050" s="14" t="s">
        <v>50243</v>
      </c>
      <c r="V7050" s="14" t="s">
        <v>50244</v>
      </c>
      <c r="W7050" s="21" t="s">
        <v>83</v>
      </c>
      <c r="X7050" s="28" t="s">
        <v>25545</v>
      </c>
      <c r="Y7050" s="17" t="s">
        <v>68</v>
      </c>
      <c r="Z7050" s="17" t="s">
        <v>68</v>
      </c>
      <c r="AA7050" s="17" t="s">
        <v>68</v>
      </c>
      <c r="AB7050" s="17" t="s">
        <v>68</v>
      </c>
      <c r="AC7050" s="17" t="s">
        <v>68</v>
      </c>
      <c r="AD7050" s="17" t="s">
        <v>68</v>
      </c>
      <c r="AE7050" s="17" t="s">
        <v>68</v>
      </c>
      <c r="AF7050" s="17" t="s">
        <v>68</v>
      </c>
      <c r="AG7050" s="12" t="s">
        <v>193</v>
      </c>
      <c r="AH7050" s="28" t="s">
        <v>50239</v>
      </c>
      <c r="AI7050" t="s">
        <v>63</v>
      </c>
      <c r="AJ7050" t="s">
        <v>63</v>
      </c>
      <c r="AK7050" t="s">
        <v>103</v>
      </c>
      <c r="AL7050" t="s">
        <v>68</v>
      </c>
      <c r="AM7050" t="s">
        <v>38610</v>
      </c>
      <c r="AN7050" t="s">
        <v>111</v>
      </c>
      <c r="AO7050" t="s">
        <v>105</v>
      </c>
      <c r="AP7050" t="s">
        <v>72</v>
      </c>
      <c r="AQ7050" t="s">
        <v>73</v>
      </c>
      <c r="AR7050">
        <v>31.812000000000001</v>
      </c>
      <c r="AS7050" t="s">
        <v>68</v>
      </c>
      <c r="AT7050" t="s">
        <v>68</v>
      </c>
      <c r="AU7050">
        <v>13.92</v>
      </c>
      <c r="AV7050">
        <v>174.125</v>
      </c>
      <c r="AW7050" t="s">
        <v>68</v>
      </c>
      <c r="AX7050">
        <v>9.8420000000000005</v>
      </c>
      <c r="AY7050">
        <v>0.22800000000000001</v>
      </c>
      <c r="AZ7050">
        <v>0</v>
      </c>
      <c r="BA7050">
        <v>32.569000000000003</v>
      </c>
      <c r="BB7050">
        <v>4.4269999999999996</v>
      </c>
      <c r="BC7050">
        <v>6.7930000000000001</v>
      </c>
      <c r="BD7050">
        <v>6.7930000000000001</v>
      </c>
      <c r="BE7050">
        <v>48.673000000000002</v>
      </c>
      <c r="BF7050" t="s">
        <v>68</v>
      </c>
      <c r="BG7050" t="s">
        <v>68</v>
      </c>
      <c r="BH7050">
        <v>24.135000000000002</v>
      </c>
      <c r="BI7050" t="s">
        <v>68</v>
      </c>
    </row>
    <row r="7051" spans="1:61" x14ac:dyDescent="0.25">
      <c r="A7051" s="25" t="s">
        <v>50213</v>
      </c>
      <c r="B7051" s="25" t="s">
        <v>50218</v>
      </c>
      <c r="C7051" s="7" t="s">
        <v>50216</v>
      </c>
      <c r="D7051" s="7" t="s">
        <v>50214</v>
      </c>
      <c r="E7051" s="3">
        <v>43094</v>
      </c>
      <c r="F7051" s="4" t="s">
        <v>93</v>
      </c>
      <c r="G7051" s="4" t="s">
        <v>74</v>
      </c>
      <c r="H7051" s="4" t="s">
        <v>50219</v>
      </c>
      <c r="I7051" s="17">
        <v>0</v>
      </c>
      <c r="J7051" s="17">
        <v>0</v>
      </c>
      <c r="K7051" s="17">
        <v>0</v>
      </c>
      <c r="L7051" s="17">
        <v>100</v>
      </c>
      <c r="M7051" s="23" t="s">
        <v>68</v>
      </c>
      <c r="N7051" s="23" t="s">
        <v>68</v>
      </c>
      <c r="O7051" s="23" t="s">
        <v>68</v>
      </c>
      <c r="P7051" s="23" t="s">
        <v>153</v>
      </c>
      <c r="Q7051" s="19" t="s">
        <v>11741</v>
      </c>
      <c r="R7051" s="19" t="s">
        <v>11741</v>
      </c>
      <c r="S7051" s="10" t="s">
        <v>1786</v>
      </c>
      <c r="T7051" s="10" t="s">
        <v>72</v>
      </c>
      <c r="U7051" s="14" t="s">
        <v>50220</v>
      </c>
      <c r="V7051" s="14" t="s">
        <v>50221</v>
      </c>
      <c r="W7051" s="21" t="s">
        <v>83</v>
      </c>
      <c r="X7051" s="28" t="s">
        <v>50217</v>
      </c>
      <c r="Y7051" s="17" t="s">
        <v>68</v>
      </c>
      <c r="Z7051" s="17" t="s">
        <v>68</v>
      </c>
      <c r="AA7051" s="17" t="s">
        <v>68</v>
      </c>
      <c r="AB7051" s="17" t="s">
        <v>68</v>
      </c>
      <c r="AC7051" s="17" t="s">
        <v>68</v>
      </c>
      <c r="AD7051" s="17" t="s">
        <v>68</v>
      </c>
      <c r="AE7051" s="17" t="s">
        <v>68</v>
      </c>
      <c r="AF7051" s="17" t="s">
        <v>68</v>
      </c>
      <c r="AG7051" s="12" t="s">
        <v>159</v>
      </c>
      <c r="AH7051" s="28" t="s">
        <v>50215</v>
      </c>
      <c r="AI7051" t="s">
        <v>63</v>
      </c>
      <c r="AJ7051" t="s">
        <v>237</v>
      </c>
      <c r="AK7051" t="s">
        <v>1784</v>
      </c>
      <c r="AL7051" t="s">
        <v>68</v>
      </c>
      <c r="AM7051" t="s">
        <v>68</v>
      </c>
      <c r="AN7051" t="s">
        <v>240</v>
      </c>
      <c r="AO7051" t="s">
        <v>1786</v>
      </c>
      <c r="AP7051" t="s">
        <v>1786</v>
      </c>
      <c r="AQ7051" t="s">
        <v>160</v>
      </c>
      <c r="AR7051" t="s">
        <v>68</v>
      </c>
      <c r="AS7051" t="s">
        <v>68</v>
      </c>
      <c r="AT7051" t="s">
        <v>68</v>
      </c>
      <c r="AU7051" t="s">
        <v>68</v>
      </c>
      <c r="AV7051" t="s">
        <v>68</v>
      </c>
      <c r="AW7051" t="s">
        <v>68</v>
      </c>
      <c r="AX7051">
        <v>565.21739130399999</v>
      </c>
      <c r="AY7051" t="s">
        <v>68</v>
      </c>
      <c r="AZ7051" t="s">
        <v>68</v>
      </c>
      <c r="BA7051" t="s">
        <v>68</v>
      </c>
      <c r="BB7051" t="s">
        <v>68</v>
      </c>
      <c r="BC7051" t="s">
        <v>68</v>
      </c>
      <c r="BD7051" t="s">
        <v>68</v>
      </c>
      <c r="BE7051" t="s">
        <v>68</v>
      </c>
      <c r="BF7051" t="s">
        <v>68</v>
      </c>
      <c r="BG7051" t="s">
        <v>68</v>
      </c>
      <c r="BH7051" t="s">
        <v>68</v>
      </c>
      <c r="BI7051" t="s">
        <v>68</v>
      </c>
    </row>
    <row r="7052" spans="1:61" x14ac:dyDescent="0.25">
      <c r="A7052" s="25" t="s">
        <v>50222</v>
      </c>
      <c r="B7052" s="25" t="s">
        <v>50223</v>
      </c>
      <c r="C7052" s="7" t="s">
        <v>39214</v>
      </c>
      <c r="D7052" s="7" t="s">
        <v>32373</v>
      </c>
      <c r="E7052" s="3">
        <v>43095</v>
      </c>
      <c r="F7052" s="4" t="s">
        <v>127</v>
      </c>
      <c r="G7052" s="4" t="s">
        <v>74</v>
      </c>
      <c r="H7052" s="4" t="s">
        <v>50224</v>
      </c>
      <c r="I7052" s="17">
        <v>100</v>
      </c>
      <c r="J7052" s="17">
        <v>0</v>
      </c>
      <c r="K7052" s="17">
        <v>0</v>
      </c>
      <c r="L7052" s="17">
        <v>0</v>
      </c>
      <c r="M7052" s="23">
        <v>7.46</v>
      </c>
      <c r="N7052" s="23">
        <v>57.21</v>
      </c>
      <c r="O7052" s="23">
        <v>5.88</v>
      </c>
      <c r="P7052" s="23" t="s">
        <v>94</v>
      </c>
      <c r="Q7052" s="19" t="s">
        <v>86</v>
      </c>
      <c r="R7052" s="19" t="s">
        <v>65</v>
      </c>
      <c r="S7052" s="10" t="s">
        <v>105</v>
      </c>
      <c r="T7052" s="10" t="s">
        <v>105</v>
      </c>
      <c r="U7052" s="14" t="s">
        <v>39218</v>
      </c>
      <c r="V7052" s="14" t="s">
        <v>32377</v>
      </c>
      <c r="W7052" s="21" t="s">
        <v>103</v>
      </c>
      <c r="X7052" s="28" t="s">
        <v>39215</v>
      </c>
      <c r="Y7052" s="17">
        <v>46.615000000000002</v>
      </c>
      <c r="Z7052" s="17">
        <v>33.631</v>
      </c>
      <c r="AA7052" s="17">
        <v>20.565999999999999</v>
      </c>
      <c r="AB7052" s="17">
        <v>21.524000000000001</v>
      </c>
      <c r="AC7052" s="17">
        <v>0</v>
      </c>
      <c r="AD7052" s="17">
        <v>237.202</v>
      </c>
      <c r="AE7052" s="17">
        <v>226.167</v>
      </c>
      <c r="AF7052" s="17">
        <v>35.58</v>
      </c>
      <c r="AG7052" s="12" t="s">
        <v>72</v>
      </c>
      <c r="AH7052" s="28" t="s">
        <v>32374</v>
      </c>
      <c r="AI7052" t="s">
        <v>63</v>
      </c>
      <c r="AJ7052" t="s">
        <v>63</v>
      </c>
      <c r="AK7052" t="s">
        <v>103</v>
      </c>
      <c r="AL7052" t="s">
        <v>37365</v>
      </c>
      <c r="AM7052" t="s">
        <v>4887</v>
      </c>
      <c r="AN7052" t="s">
        <v>105</v>
      </c>
      <c r="AO7052" t="s">
        <v>105</v>
      </c>
      <c r="AP7052" t="s">
        <v>105</v>
      </c>
      <c r="AQ7052" t="s">
        <v>73</v>
      </c>
      <c r="AR7052">
        <v>371.8</v>
      </c>
      <c r="AS7052">
        <v>70.533000000000001</v>
      </c>
      <c r="AT7052">
        <v>153.678</v>
      </c>
      <c r="AU7052">
        <v>-1119.4000000000001</v>
      </c>
      <c r="AV7052">
        <v>2082.5079999999998</v>
      </c>
      <c r="AW7052">
        <v>533.99300000000005</v>
      </c>
      <c r="AX7052">
        <v>872.65563199999997</v>
      </c>
      <c r="AY7052">
        <v>53.448</v>
      </c>
      <c r="AZ7052">
        <v>291.94499999999999</v>
      </c>
      <c r="BA7052">
        <v>9498.9</v>
      </c>
      <c r="BB7052">
        <v>348.51</v>
      </c>
      <c r="BC7052">
        <v>388.14400000000001</v>
      </c>
      <c r="BD7052">
        <v>520.851</v>
      </c>
      <c r="BE7052">
        <v>14611.9</v>
      </c>
      <c r="BF7052">
        <v>18</v>
      </c>
      <c r="BG7052" t="s">
        <v>68</v>
      </c>
      <c r="BH7052">
        <v>3006.7</v>
      </c>
      <c r="BI7052">
        <v>250.46899999999999</v>
      </c>
    </row>
    <row r="7053" spans="1:61" x14ac:dyDescent="0.25">
      <c r="A7053" s="25" t="s">
        <v>50231</v>
      </c>
      <c r="B7053" s="25" t="s">
        <v>50234</v>
      </c>
      <c r="C7053" s="7" t="s">
        <v>43079</v>
      </c>
      <c r="D7053" s="7" t="s">
        <v>50232</v>
      </c>
      <c r="E7053" s="3">
        <v>43096</v>
      </c>
      <c r="F7053" s="4" t="s">
        <v>93</v>
      </c>
      <c r="G7053" s="4" t="s">
        <v>74</v>
      </c>
      <c r="H7053" s="4" t="s">
        <v>50235</v>
      </c>
      <c r="I7053" s="17">
        <v>0</v>
      </c>
      <c r="J7053" s="17">
        <v>0</v>
      </c>
      <c r="K7053" s="17">
        <v>0</v>
      </c>
      <c r="L7053" s="17">
        <v>100</v>
      </c>
      <c r="M7053" s="23" t="s">
        <v>68</v>
      </c>
      <c r="N7053" s="23" t="s">
        <v>68</v>
      </c>
      <c r="O7053" s="23" t="s">
        <v>68</v>
      </c>
      <c r="P7053" s="23" t="s">
        <v>153</v>
      </c>
      <c r="Q7053" s="19" t="s">
        <v>7537</v>
      </c>
      <c r="R7053" s="19" t="s">
        <v>16083</v>
      </c>
      <c r="S7053" s="10" t="s">
        <v>105</v>
      </c>
      <c r="T7053" s="10" t="s">
        <v>240</v>
      </c>
      <c r="U7053" s="14" t="s">
        <v>43083</v>
      </c>
      <c r="V7053" s="14" t="s">
        <v>50236</v>
      </c>
      <c r="W7053" s="21" t="s">
        <v>238</v>
      </c>
      <c r="X7053" s="28" t="s">
        <v>43080</v>
      </c>
      <c r="Y7053" s="17" t="s">
        <v>68</v>
      </c>
      <c r="Z7053" s="17" t="s">
        <v>68</v>
      </c>
      <c r="AA7053" s="17" t="s">
        <v>68</v>
      </c>
      <c r="AB7053" s="17" t="s">
        <v>68</v>
      </c>
      <c r="AC7053" s="17" t="s">
        <v>68</v>
      </c>
      <c r="AD7053" s="17" t="s">
        <v>68</v>
      </c>
      <c r="AE7053" s="17" t="s">
        <v>68</v>
      </c>
      <c r="AF7053" s="17" t="s">
        <v>68</v>
      </c>
      <c r="AG7053" s="12" t="s">
        <v>240</v>
      </c>
      <c r="AH7053" s="28" t="s">
        <v>50233</v>
      </c>
      <c r="AI7053" t="s">
        <v>237</v>
      </c>
      <c r="AJ7053" t="s">
        <v>63</v>
      </c>
      <c r="AK7053" t="s">
        <v>103</v>
      </c>
      <c r="AL7053" t="s">
        <v>68</v>
      </c>
      <c r="AM7053" t="s">
        <v>68</v>
      </c>
      <c r="AN7053" t="s">
        <v>158</v>
      </c>
      <c r="AO7053" t="s">
        <v>110</v>
      </c>
      <c r="AP7053" t="s">
        <v>105</v>
      </c>
      <c r="AQ7053" t="s">
        <v>160</v>
      </c>
      <c r="AR7053">
        <v>51.537999999999997</v>
      </c>
      <c r="AS7053" t="s">
        <v>68</v>
      </c>
      <c r="AT7053" t="s">
        <v>68</v>
      </c>
      <c r="AU7053">
        <v>-19.956</v>
      </c>
      <c r="AV7053" t="s">
        <v>68</v>
      </c>
      <c r="AW7053" t="s">
        <v>68</v>
      </c>
      <c r="AX7053">
        <v>5.0044444439999998</v>
      </c>
      <c r="AY7053">
        <v>0.19600000000000001</v>
      </c>
      <c r="AZ7053" t="s">
        <v>68</v>
      </c>
      <c r="BA7053">
        <v>66.728999999999999</v>
      </c>
      <c r="BB7053" t="s">
        <v>68</v>
      </c>
      <c r="BC7053" t="s">
        <v>68</v>
      </c>
      <c r="BD7053" t="s">
        <v>68</v>
      </c>
      <c r="BE7053">
        <v>172.23500000000001</v>
      </c>
      <c r="BF7053" t="s">
        <v>68</v>
      </c>
      <c r="BG7053" t="s">
        <v>68</v>
      </c>
      <c r="BH7053">
        <v>208.624</v>
      </c>
      <c r="BI7053" t="s">
        <v>68</v>
      </c>
    </row>
    <row r="7054" spans="1:61" x14ac:dyDescent="0.25">
      <c r="A7054" s="25" t="s">
        <v>50287</v>
      </c>
      <c r="B7054" s="25" t="s">
        <v>50292</v>
      </c>
      <c r="C7054" s="7" t="s">
        <v>50290</v>
      </c>
      <c r="D7054" s="7" t="s">
        <v>50288</v>
      </c>
      <c r="E7054" s="3">
        <v>43098</v>
      </c>
      <c r="F7054" s="4" t="s">
        <v>76</v>
      </c>
      <c r="G7054" s="4" t="s">
        <v>74</v>
      </c>
      <c r="H7054" s="4" t="s">
        <v>50293</v>
      </c>
      <c r="I7054" s="17">
        <v>0</v>
      </c>
      <c r="J7054" s="17">
        <v>0</v>
      </c>
      <c r="K7054" s="17">
        <v>0</v>
      </c>
      <c r="L7054" s="17">
        <v>100</v>
      </c>
      <c r="M7054" s="23" t="s">
        <v>68</v>
      </c>
      <c r="N7054" s="23" t="s">
        <v>68</v>
      </c>
      <c r="O7054" s="23" t="s">
        <v>68</v>
      </c>
      <c r="P7054" s="23" t="s">
        <v>94</v>
      </c>
      <c r="Q7054" s="19" t="s">
        <v>11741</v>
      </c>
      <c r="R7054" s="19" t="s">
        <v>11741</v>
      </c>
      <c r="S7054" s="10" t="s">
        <v>70</v>
      </c>
      <c r="T7054" s="10" t="s">
        <v>368</v>
      </c>
      <c r="U7054" s="14" t="s">
        <v>50294</v>
      </c>
      <c r="V7054" s="14" t="s">
        <v>50295</v>
      </c>
      <c r="W7054" s="21" t="s">
        <v>64</v>
      </c>
      <c r="X7054" s="28" t="s">
        <v>50291</v>
      </c>
      <c r="Y7054" s="17" t="s">
        <v>68</v>
      </c>
      <c r="Z7054" s="17" t="s">
        <v>68</v>
      </c>
      <c r="AA7054" s="17" t="s">
        <v>68</v>
      </c>
      <c r="AB7054" s="17" t="s">
        <v>68</v>
      </c>
      <c r="AC7054" s="17" t="s">
        <v>68</v>
      </c>
      <c r="AD7054" s="17" t="s">
        <v>68</v>
      </c>
      <c r="AE7054" s="17" t="s">
        <v>68</v>
      </c>
      <c r="AF7054" s="17" t="s">
        <v>68</v>
      </c>
      <c r="AG7054" s="12" t="s">
        <v>368</v>
      </c>
      <c r="AH7054" s="28" t="s">
        <v>50289</v>
      </c>
      <c r="AI7054" t="s">
        <v>63</v>
      </c>
      <c r="AJ7054" t="s">
        <v>63</v>
      </c>
      <c r="AK7054" t="s">
        <v>64</v>
      </c>
      <c r="AL7054" t="s">
        <v>68</v>
      </c>
      <c r="AM7054" t="s">
        <v>68</v>
      </c>
      <c r="AN7054" t="s">
        <v>70</v>
      </c>
      <c r="AO7054" t="s">
        <v>105</v>
      </c>
      <c r="AP7054" t="s">
        <v>240</v>
      </c>
      <c r="AQ7054" t="s">
        <v>73</v>
      </c>
      <c r="AR7054">
        <v>201.80099999999999</v>
      </c>
      <c r="AS7054" t="s">
        <v>68</v>
      </c>
      <c r="AT7054" t="s">
        <v>68</v>
      </c>
      <c r="AU7054">
        <v>101.416</v>
      </c>
      <c r="AV7054" t="s">
        <v>68</v>
      </c>
      <c r="AW7054" t="s">
        <v>68</v>
      </c>
      <c r="AX7054">
        <v>368.58</v>
      </c>
      <c r="AY7054">
        <v>2.464</v>
      </c>
      <c r="AZ7054" t="s">
        <v>68</v>
      </c>
      <c r="BA7054">
        <v>329.84899999999999</v>
      </c>
      <c r="BB7054" t="s">
        <v>68</v>
      </c>
      <c r="BC7054" t="s">
        <v>68</v>
      </c>
      <c r="BD7054" t="s">
        <v>68</v>
      </c>
      <c r="BE7054">
        <v>1315.3409999999999</v>
      </c>
      <c r="BF7054" t="s">
        <v>68</v>
      </c>
      <c r="BG7054" t="s">
        <v>68</v>
      </c>
      <c r="BH7054">
        <v>953.20500000000004</v>
      </c>
      <c r="BI7054" t="s">
        <v>68</v>
      </c>
    </row>
    <row r="7055" spans="1:61" x14ac:dyDescent="0.25">
      <c r="A7055" s="25" t="s">
        <v>50296</v>
      </c>
      <c r="B7055" s="25" t="s">
        <v>50299</v>
      </c>
      <c r="C7055" s="7" t="s">
        <v>50290</v>
      </c>
      <c r="D7055" s="7" t="s">
        <v>50297</v>
      </c>
      <c r="E7055" s="3">
        <v>43098</v>
      </c>
      <c r="F7055" s="4" t="s">
        <v>76</v>
      </c>
      <c r="G7055" s="4" t="s">
        <v>74</v>
      </c>
      <c r="H7055" s="4" t="s">
        <v>50300</v>
      </c>
      <c r="I7055" s="17">
        <v>0</v>
      </c>
      <c r="J7055" s="17">
        <v>0</v>
      </c>
      <c r="K7055" s="17">
        <v>0</v>
      </c>
      <c r="L7055" s="17">
        <v>100</v>
      </c>
      <c r="M7055" s="23" t="s">
        <v>68</v>
      </c>
      <c r="N7055" s="23" t="s">
        <v>68</v>
      </c>
      <c r="O7055" s="23" t="s">
        <v>68</v>
      </c>
      <c r="P7055" s="23" t="s">
        <v>94</v>
      </c>
      <c r="Q7055" s="19" t="s">
        <v>11741</v>
      </c>
      <c r="R7055" s="19" t="s">
        <v>11741</v>
      </c>
      <c r="S7055" s="10" t="s">
        <v>70</v>
      </c>
      <c r="T7055" s="10" t="s">
        <v>91</v>
      </c>
      <c r="U7055" s="14" t="s">
        <v>50294</v>
      </c>
      <c r="V7055" s="14" t="s">
        <v>50301</v>
      </c>
      <c r="W7055" s="21" t="s">
        <v>64</v>
      </c>
      <c r="X7055" s="28" t="s">
        <v>50291</v>
      </c>
      <c r="Y7055" s="17" t="s">
        <v>68</v>
      </c>
      <c r="Z7055" s="17" t="s">
        <v>68</v>
      </c>
      <c r="AA7055" s="17" t="s">
        <v>68</v>
      </c>
      <c r="AB7055" s="17" t="s">
        <v>68</v>
      </c>
      <c r="AC7055" s="17" t="s">
        <v>68</v>
      </c>
      <c r="AD7055" s="17" t="s">
        <v>68</v>
      </c>
      <c r="AE7055" s="17" t="s">
        <v>68</v>
      </c>
      <c r="AF7055" s="17" t="s">
        <v>68</v>
      </c>
      <c r="AG7055" s="12" t="s">
        <v>91</v>
      </c>
      <c r="AH7055" s="28" t="s">
        <v>50298</v>
      </c>
      <c r="AI7055" t="s">
        <v>63</v>
      </c>
      <c r="AJ7055" t="s">
        <v>63</v>
      </c>
      <c r="AK7055" t="s">
        <v>64</v>
      </c>
      <c r="AL7055" t="s">
        <v>68</v>
      </c>
      <c r="AM7055" t="s">
        <v>68</v>
      </c>
      <c r="AN7055" t="s">
        <v>158</v>
      </c>
      <c r="AO7055" t="s">
        <v>158</v>
      </c>
      <c r="AP7055" t="s">
        <v>240</v>
      </c>
      <c r="AQ7055" t="s">
        <v>73</v>
      </c>
      <c r="AR7055">
        <v>76.278000000000006</v>
      </c>
      <c r="AS7055" t="s">
        <v>68</v>
      </c>
      <c r="AT7055" t="s">
        <v>68</v>
      </c>
      <c r="AU7055">
        <v>-24.689</v>
      </c>
      <c r="AV7055" t="s">
        <v>68</v>
      </c>
      <c r="AW7055" t="s">
        <v>68</v>
      </c>
      <c r="AX7055">
        <v>19.399999999999999</v>
      </c>
      <c r="AY7055">
        <v>2.911</v>
      </c>
      <c r="AZ7055" t="s">
        <v>68</v>
      </c>
      <c r="BA7055">
        <v>297.39600000000002</v>
      </c>
      <c r="BB7055" t="s">
        <v>68</v>
      </c>
      <c r="BC7055" t="s">
        <v>68</v>
      </c>
      <c r="BD7055" t="s">
        <v>68</v>
      </c>
      <c r="BE7055">
        <v>1461.729</v>
      </c>
      <c r="BF7055" t="s">
        <v>68</v>
      </c>
      <c r="BG7055" t="s">
        <v>68</v>
      </c>
      <c r="BH7055">
        <v>1105.808</v>
      </c>
      <c r="BI7055" t="s">
        <v>68</v>
      </c>
    </row>
    <row r="7056" spans="1:61" x14ac:dyDescent="0.25">
      <c r="A7056" s="25" t="s">
        <v>50273</v>
      </c>
      <c r="B7056" s="25" t="s">
        <v>50278</v>
      </c>
      <c r="C7056" s="7" t="s">
        <v>50276</v>
      </c>
      <c r="D7056" s="7" t="s">
        <v>50274</v>
      </c>
      <c r="E7056" s="3">
        <v>43099</v>
      </c>
      <c r="F7056" s="4" t="s">
        <v>93</v>
      </c>
      <c r="G7056" s="4" t="s">
        <v>74</v>
      </c>
      <c r="H7056" s="4" t="s">
        <v>50279</v>
      </c>
      <c r="I7056" s="17">
        <v>0</v>
      </c>
      <c r="J7056" s="17">
        <v>0</v>
      </c>
      <c r="K7056" s="17">
        <v>0</v>
      </c>
      <c r="L7056" s="17">
        <v>100</v>
      </c>
      <c r="M7056" s="23" t="s">
        <v>68</v>
      </c>
      <c r="N7056" s="23" t="s">
        <v>68</v>
      </c>
      <c r="O7056" s="23" t="s">
        <v>68</v>
      </c>
      <c r="P7056" s="23" t="s">
        <v>128</v>
      </c>
      <c r="Q7056" s="19" t="s">
        <v>11741</v>
      </c>
      <c r="R7056" s="19" t="s">
        <v>11741</v>
      </c>
      <c r="S7056" s="10" t="s">
        <v>105</v>
      </c>
      <c r="T7056" s="10" t="s">
        <v>105</v>
      </c>
      <c r="U7056" s="14" t="s">
        <v>50280</v>
      </c>
      <c r="V7056" s="14" t="s">
        <v>50281</v>
      </c>
      <c r="W7056" s="21" t="s">
        <v>103</v>
      </c>
      <c r="X7056" s="28" t="s">
        <v>50277</v>
      </c>
      <c r="Y7056" s="17" t="s">
        <v>68</v>
      </c>
      <c r="Z7056" s="17" t="s">
        <v>68</v>
      </c>
      <c r="AA7056" s="17" t="s">
        <v>68</v>
      </c>
      <c r="AB7056" s="17" t="s">
        <v>68</v>
      </c>
      <c r="AC7056" s="17" t="s">
        <v>68</v>
      </c>
      <c r="AD7056" s="17" t="s">
        <v>68</v>
      </c>
      <c r="AE7056" s="17" t="s">
        <v>68</v>
      </c>
      <c r="AF7056" s="17" t="s">
        <v>68</v>
      </c>
      <c r="AG7056" s="12" t="s">
        <v>110</v>
      </c>
      <c r="AH7056" s="28" t="s">
        <v>50275</v>
      </c>
      <c r="AI7056" t="s">
        <v>63</v>
      </c>
      <c r="AJ7056" t="s">
        <v>63</v>
      </c>
      <c r="AK7056" t="s">
        <v>103</v>
      </c>
      <c r="AL7056" t="s">
        <v>68</v>
      </c>
      <c r="AM7056" t="s">
        <v>68</v>
      </c>
      <c r="AN7056" t="s">
        <v>915</v>
      </c>
      <c r="AO7056" t="s">
        <v>158</v>
      </c>
      <c r="AP7056" t="s">
        <v>105</v>
      </c>
      <c r="AQ7056" t="s">
        <v>73</v>
      </c>
      <c r="AR7056" t="s">
        <v>68</v>
      </c>
      <c r="AS7056" t="s">
        <v>68</v>
      </c>
      <c r="AT7056" t="s">
        <v>68</v>
      </c>
      <c r="AU7056" t="s">
        <v>68</v>
      </c>
      <c r="AV7056" t="s">
        <v>68</v>
      </c>
      <c r="AW7056" t="s">
        <v>68</v>
      </c>
      <c r="AX7056">
        <v>32.113739305000003</v>
      </c>
      <c r="AY7056" t="s">
        <v>68</v>
      </c>
      <c r="AZ7056" t="s">
        <v>68</v>
      </c>
      <c r="BA7056" t="s">
        <v>68</v>
      </c>
      <c r="BB7056" t="s">
        <v>68</v>
      </c>
      <c r="BC7056" t="s">
        <v>68</v>
      </c>
      <c r="BD7056" t="s">
        <v>68</v>
      </c>
      <c r="BE7056" t="s">
        <v>68</v>
      </c>
      <c r="BF7056" t="s">
        <v>68</v>
      </c>
      <c r="BG7056" t="s">
        <v>68</v>
      </c>
      <c r="BH7056" t="s">
        <v>68</v>
      </c>
      <c r="BI7056" t="s">
        <v>68</v>
      </c>
    </row>
    <row r="7057" spans="1:61" x14ac:dyDescent="0.25">
      <c r="A7057" s="25" t="s">
        <v>52701</v>
      </c>
      <c r="B7057" s="25" t="s">
        <v>52706</v>
      </c>
      <c r="C7057" s="7" t="s">
        <v>52703</v>
      </c>
      <c r="D7057" s="7" t="s">
        <v>52702</v>
      </c>
      <c r="E7057" s="3">
        <v>43101</v>
      </c>
      <c r="F7057" s="4" t="s">
        <v>76</v>
      </c>
      <c r="G7057" s="4" t="s">
        <v>74</v>
      </c>
      <c r="H7057" s="4" t="s">
        <v>52707</v>
      </c>
      <c r="I7057" s="17">
        <v>0</v>
      </c>
      <c r="J7057" s="17">
        <v>0</v>
      </c>
      <c r="K7057" s="17">
        <v>0</v>
      </c>
      <c r="L7057" s="17">
        <v>100</v>
      </c>
      <c r="M7057" s="23" t="s">
        <v>68</v>
      </c>
      <c r="N7057" s="23" t="s">
        <v>68</v>
      </c>
      <c r="O7057" s="23" t="s">
        <v>68</v>
      </c>
      <c r="P7057" s="23" t="s">
        <v>77</v>
      </c>
      <c r="Q7057" s="19" t="s">
        <v>14674</v>
      </c>
      <c r="R7057" s="19" t="s">
        <v>29361</v>
      </c>
      <c r="S7057" s="10" t="s">
        <v>105</v>
      </c>
      <c r="T7057" s="10" t="s">
        <v>105</v>
      </c>
      <c r="U7057" s="14" t="s">
        <v>52708</v>
      </c>
      <c r="V7057" s="14" t="s">
        <v>52709</v>
      </c>
      <c r="W7057" s="21" t="s">
        <v>103</v>
      </c>
      <c r="X7057" s="28" t="s">
        <v>52704</v>
      </c>
      <c r="Y7057" s="17" t="s">
        <v>68</v>
      </c>
      <c r="Z7057" s="17" t="s">
        <v>68</v>
      </c>
      <c r="AA7057" s="17" t="s">
        <v>68</v>
      </c>
      <c r="AB7057" s="17" t="s">
        <v>68</v>
      </c>
      <c r="AC7057" s="17" t="s">
        <v>68</v>
      </c>
      <c r="AD7057" s="17" t="s">
        <v>68</v>
      </c>
      <c r="AE7057" s="17" t="s">
        <v>68</v>
      </c>
      <c r="AF7057" s="17" t="s">
        <v>68</v>
      </c>
      <c r="AG7057" s="12" t="s">
        <v>105</v>
      </c>
      <c r="AH7057" s="29" t="s">
        <v>68</v>
      </c>
      <c r="AI7057" t="s">
        <v>63</v>
      </c>
      <c r="AJ7057" t="s">
        <v>63</v>
      </c>
      <c r="AK7057" t="s">
        <v>103</v>
      </c>
      <c r="AL7057" t="s">
        <v>52705</v>
      </c>
      <c r="AM7057" t="s">
        <v>68</v>
      </c>
      <c r="AN7057" t="s">
        <v>72</v>
      </c>
      <c r="AO7057" t="s">
        <v>158</v>
      </c>
      <c r="AP7057" t="s">
        <v>105</v>
      </c>
      <c r="AQ7057" t="s">
        <v>73</v>
      </c>
      <c r="AR7057" t="s">
        <v>68</v>
      </c>
      <c r="AS7057" t="s">
        <v>68</v>
      </c>
      <c r="AT7057" t="s">
        <v>68</v>
      </c>
      <c r="AU7057" t="s">
        <v>68</v>
      </c>
      <c r="AV7057" t="s">
        <v>68</v>
      </c>
      <c r="AW7057" t="s">
        <v>68</v>
      </c>
      <c r="AX7057">
        <v>0</v>
      </c>
      <c r="AY7057" t="s">
        <v>68</v>
      </c>
      <c r="AZ7057" t="s">
        <v>68</v>
      </c>
      <c r="BA7057" t="s">
        <v>68</v>
      </c>
      <c r="BB7057" t="s">
        <v>68</v>
      </c>
      <c r="BC7057" t="s">
        <v>68</v>
      </c>
      <c r="BD7057" t="s">
        <v>68</v>
      </c>
      <c r="BE7057" t="s">
        <v>68</v>
      </c>
      <c r="BF7057" t="s">
        <v>68</v>
      </c>
      <c r="BG7057" t="s">
        <v>68</v>
      </c>
      <c r="BH7057" t="s">
        <v>68</v>
      </c>
      <c r="BI7057" t="s">
        <v>68</v>
      </c>
    </row>
    <row r="7058" spans="1:61" x14ac:dyDescent="0.25">
      <c r="A7058" s="25" t="s">
        <v>50302</v>
      </c>
      <c r="B7058" s="25" t="s">
        <v>50303</v>
      </c>
      <c r="C7058" s="7" t="s">
        <v>30544</v>
      </c>
      <c r="D7058" s="7" t="s">
        <v>43866</v>
      </c>
      <c r="E7058" s="3">
        <v>43102</v>
      </c>
      <c r="F7058" s="4" t="s">
        <v>93</v>
      </c>
      <c r="G7058" s="4" t="s">
        <v>74</v>
      </c>
      <c r="H7058" s="4" t="s">
        <v>50304</v>
      </c>
      <c r="I7058" s="17">
        <v>79.38</v>
      </c>
      <c r="J7058" s="17">
        <v>20.62</v>
      </c>
      <c r="K7058" s="17">
        <v>0</v>
      </c>
      <c r="L7058" s="17">
        <v>0</v>
      </c>
      <c r="M7058" s="23" t="s">
        <v>68</v>
      </c>
      <c r="N7058" s="23" t="s">
        <v>68</v>
      </c>
      <c r="O7058" s="23" t="s">
        <v>68</v>
      </c>
      <c r="P7058" s="23" t="s">
        <v>153</v>
      </c>
      <c r="Q7058" s="19" t="s">
        <v>1352</v>
      </c>
      <c r="R7058" s="19" t="s">
        <v>8203</v>
      </c>
      <c r="S7058" s="10" t="s">
        <v>105</v>
      </c>
      <c r="T7058" s="10" t="s">
        <v>105</v>
      </c>
      <c r="U7058" s="14" t="s">
        <v>40595</v>
      </c>
      <c r="V7058" s="14" t="s">
        <v>43870</v>
      </c>
      <c r="W7058" s="21" t="s">
        <v>103</v>
      </c>
      <c r="X7058" s="28" t="s">
        <v>30545</v>
      </c>
      <c r="Y7058" s="17" t="s">
        <v>68</v>
      </c>
      <c r="Z7058" s="17" t="s">
        <v>68</v>
      </c>
      <c r="AA7058" s="17" t="s">
        <v>68</v>
      </c>
      <c r="AB7058" s="17" t="s">
        <v>68</v>
      </c>
      <c r="AC7058" s="17" t="s">
        <v>68</v>
      </c>
      <c r="AD7058" s="17" t="s">
        <v>68</v>
      </c>
      <c r="AE7058" s="17" t="s">
        <v>68</v>
      </c>
      <c r="AF7058" s="17" t="s">
        <v>68</v>
      </c>
      <c r="AG7058" s="12" t="s">
        <v>158</v>
      </c>
      <c r="AH7058" s="28" t="s">
        <v>43867</v>
      </c>
      <c r="AI7058" t="s">
        <v>63</v>
      </c>
      <c r="AJ7058" t="s">
        <v>63</v>
      </c>
      <c r="AK7058" t="s">
        <v>103</v>
      </c>
      <c r="AL7058" t="s">
        <v>68</v>
      </c>
      <c r="AM7058" t="s">
        <v>68</v>
      </c>
      <c r="AN7058" t="s">
        <v>105</v>
      </c>
      <c r="AO7058" t="s">
        <v>110</v>
      </c>
      <c r="AP7058" t="s">
        <v>105</v>
      </c>
      <c r="AQ7058" t="s">
        <v>160</v>
      </c>
      <c r="AR7058">
        <v>770.9</v>
      </c>
      <c r="AS7058" t="s">
        <v>68</v>
      </c>
      <c r="AT7058" t="s">
        <v>68</v>
      </c>
      <c r="AU7058">
        <v>1306.4000000000001</v>
      </c>
      <c r="AV7058">
        <v>521.38800000000003</v>
      </c>
      <c r="AW7058" t="s">
        <v>68</v>
      </c>
      <c r="AX7058">
        <v>10659.557692308001</v>
      </c>
      <c r="AY7058">
        <v>63.344999999999999</v>
      </c>
      <c r="AZ7058" t="s">
        <v>68</v>
      </c>
      <c r="BA7058">
        <v>6766</v>
      </c>
      <c r="BB7058" t="s">
        <v>68</v>
      </c>
      <c r="BC7058" t="s">
        <v>68</v>
      </c>
      <c r="BD7058" t="s">
        <v>68</v>
      </c>
      <c r="BE7058">
        <v>11640</v>
      </c>
      <c r="BF7058" t="s">
        <v>68</v>
      </c>
      <c r="BG7058" t="s">
        <v>68</v>
      </c>
      <c r="BH7058">
        <v>5331.9</v>
      </c>
      <c r="BI7058" t="s">
        <v>68</v>
      </c>
    </row>
    <row r="7059" spans="1:61" x14ac:dyDescent="0.25">
      <c r="A7059" s="25" t="s">
        <v>50360</v>
      </c>
      <c r="B7059" s="25" t="s">
        <v>50364</v>
      </c>
      <c r="C7059" s="7" t="s">
        <v>50363</v>
      </c>
      <c r="D7059" s="7" t="s">
        <v>50361</v>
      </c>
      <c r="E7059" s="3">
        <v>43102</v>
      </c>
      <c r="F7059" s="4" t="s">
        <v>93</v>
      </c>
      <c r="G7059" s="4" t="s">
        <v>74</v>
      </c>
      <c r="H7059" s="4" t="s">
        <v>50365</v>
      </c>
      <c r="I7059" s="17">
        <v>100</v>
      </c>
      <c r="J7059" s="17">
        <v>0</v>
      </c>
      <c r="K7059" s="17">
        <v>0</v>
      </c>
      <c r="L7059" s="17">
        <v>0</v>
      </c>
      <c r="M7059" s="23">
        <v>-67.930000000000007</v>
      </c>
      <c r="N7059" s="23">
        <v>-76.39</v>
      </c>
      <c r="O7059" s="23">
        <v>-68.569999999999993</v>
      </c>
      <c r="P7059" s="23" t="s">
        <v>128</v>
      </c>
      <c r="Q7059" s="19" t="s">
        <v>8203</v>
      </c>
      <c r="R7059" s="19" t="s">
        <v>8203</v>
      </c>
      <c r="S7059" s="10" t="s">
        <v>240</v>
      </c>
      <c r="T7059" s="10" t="s">
        <v>72</v>
      </c>
      <c r="U7059" s="14" t="s">
        <v>50366</v>
      </c>
      <c r="V7059" s="14" t="s">
        <v>50367</v>
      </c>
      <c r="W7059" s="21" t="s">
        <v>83</v>
      </c>
      <c r="X7059" s="29" t="s">
        <v>68</v>
      </c>
      <c r="Y7059" s="17" t="s">
        <v>68</v>
      </c>
      <c r="Z7059" s="17" t="s">
        <v>68</v>
      </c>
      <c r="AA7059" s="17" t="s">
        <v>68</v>
      </c>
      <c r="AB7059" s="17" t="s">
        <v>68</v>
      </c>
      <c r="AC7059" s="17" t="s">
        <v>68</v>
      </c>
      <c r="AD7059" s="17" t="s">
        <v>68</v>
      </c>
      <c r="AE7059" s="17" t="s">
        <v>68</v>
      </c>
      <c r="AF7059" s="17" t="s">
        <v>68</v>
      </c>
      <c r="AG7059" s="12" t="s">
        <v>111</v>
      </c>
      <c r="AH7059" s="28" t="s">
        <v>50362</v>
      </c>
      <c r="AI7059" t="s">
        <v>63</v>
      </c>
      <c r="AJ7059" t="s">
        <v>237</v>
      </c>
      <c r="AK7059" t="s">
        <v>238</v>
      </c>
      <c r="AL7059" t="s">
        <v>68</v>
      </c>
      <c r="AM7059" t="s">
        <v>68</v>
      </c>
      <c r="AN7059" t="s">
        <v>240</v>
      </c>
      <c r="AO7059" t="s">
        <v>240</v>
      </c>
      <c r="AP7059" t="s">
        <v>72</v>
      </c>
      <c r="AQ7059" t="s">
        <v>73</v>
      </c>
      <c r="AR7059" t="s">
        <v>68</v>
      </c>
      <c r="AS7059" t="s">
        <v>68</v>
      </c>
      <c r="AT7059" t="s">
        <v>68</v>
      </c>
      <c r="AU7059" t="s">
        <v>68</v>
      </c>
      <c r="AV7059" t="s">
        <v>68</v>
      </c>
      <c r="AW7059">
        <v>16.98</v>
      </c>
      <c r="AX7059">
        <v>4.0082459999999998</v>
      </c>
      <c r="AY7059" t="s">
        <v>68</v>
      </c>
      <c r="AZ7059" t="s">
        <v>68</v>
      </c>
      <c r="BA7059" t="s">
        <v>68</v>
      </c>
      <c r="BB7059" t="s">
        <v>68</v>
      </c>
      <c r="BC7059" t="s">
        <v>68</v>
      </c>
      <c r="BD7059" t="s">
        <v>68</v>
      </c>
      <c r="BE7059" t="s">
        <v>68</v>
      </c>
      <c r="BF7059">
        <v>1.1000000000000001</v>
      </c>
      <c r="BG7059" t="s">
        <v>68</v>
      </c>
      <c r="BH7059" t="s">
        <v>68</v>
      </c>
      <c r="BI7059" t="s">
        <v>68</v>
      </c>
    </row>
    <row r="7060" spans="1:61" x14ac:dyDescent="0.25">
      <c r="A7060" s="25" t="s">
        <v>50532</v>
      </c>
      <c r="B7060" s="25" t="s">
        <v>50536</v>
      </c>
      <c r="C7060" s="7" t="s">
        <v>50534</v>
      </c>
      <c r="D7060" s="7" t="s">
        <v>50533</v>
      </c>
      <c r="E7060" s="3">
        <v>43102</v>
      </c>
      <c r="F7060" s="4" t="s">
        <v>76</v>
      </c>
      <c r="G7060" s="4" t="s">
        <v>74</v>
      </c>
      <c r="H7060" s="4" t="s">
        <v>50537</v>
      </c>
      <c r="I7060" s="17">
        <v>0</v>
      </c>
      <c r="J7060" s="17">
        <v>0</v>
      </c>
      <c r="K7060" s="17">
        <v>0</v>
      </c>
      <c r="L7060" s="17">
        <v>100</v>
      </c>
      <c r="M7060" s="23" t="s">
        <v>68</v>
      </c>
      <c r="N7060" s="23" t="s">
        <v>68</v>
      </c>
      <c r="O7060" s="23" t="s">
        <v>68</v>
      </c>
      <c r="P7060" s="23" t="s">
        <v>77</v>
      </c>
      <c r="Q7060" s="19" t="s">
        <v>12853</v>
      </c>
      <c r="R7060" s="19" t="s">
        <v>12853</v>
      </c>
      <c r="S7060" s="10" t="s">
        <v>105</v>
      </c>
      <c r="T7060" s="10" t="s">
        <v>16249</v>
      </c>
      <c r="U7060" s="14" t="s">
        <v>50538</v>
      </c>
      <c r="V7060" s="14" t="s">
        <v>50539</v>
      </c>
      <c r="W7060" s="21" t="s">
        <v>315</v>
      </c>
      <c r="X7060" s="28" t="s">
        <v>50535</v>
      </c>
      <c r="Y7060" s="17" t="s">
        <v>68</v>
      </c>
      <c r="Z7060" s="17" t="s">
        <v>68</v>
      </c>
      <c r="AA7060" s="17" t="s">
        <v>68</v>
      </c>
      <c r="AB7060" s="17" t="s">
        <v>68</v>
      </c>
      <c r="AC7060" s="17" t="s">
        <v>68</v>
      </c>
      <c r="AD7060" s="17" t="s">
        <v>68</v>
      </c>
      <c r="AE7060" s="17" t="s">
        <v>68</v>
      </c>
      <c r="AF7060" s="17" t="s">
        <v>68</v>
      </c>
      <c r="AG7060" s="12" t="s">
        <v>16249</v>
      </c>
      <c r="AH7060" s="29" t="s">
        <v>68</v>
      </c>
      <c r="AI7060" t="s">
        <v>314</v>
      </c>
      <c r="AJ7060" t="s">
        <v>63</v>
      </c>
      <c r="AK7060" t="s">
        <v>103</v>
      </c>
      <c r="AL7060" t="s">
        <v>68</v>
      </c>
      <c r="AM7060" t="s">
        <v>68</v>
      </c>
      <c r="AN7060" t="s">
        <v>105</v>
      </c>
      <c r="AO7060" t="s">
        <v>105</v>
      </c>
      <c r="AP7060" t="s">
        <v>16249</v>
      </c>
      <c r="AQ7060" t="s">
        <v>73</v>
      </c>
      <c r="AR7060">
        <v>129.47999999999999</v>
      </c>
      <c r="AS7060" t="s">
        <v>68</v>
      </c>
      <c r="AT7060" t="s">
        <v>68</v>
      </c>
      <c r="AU7060">
        <v>0</v>
      </c>
      <c r="AV7060" t="s">
        <v>68</v>
      </c>
      <c r="AW7060" t="s">
        <v>68</v>
      </c>
      <c r="AX7060">
        <v>0</v>
      </c>
      <c r="AY7060">
        <v>677.91899999999998</v>
      </c>
      <c r="AZ7060" t="s">
        <v>68</v>
      </c>
      <c r="BA7060">
        <v>622.67100000000005</v>
      </c>
      <c r="BB7060" t="s">
        <v>68</v>
      </c>
      <c r="BC7060" t="s">
        <v>68</v>
      </c>
      <c r="BD7060" t="s">
        <v>68</v>
      </c>
      <c r="BE7060">
        <v>5803.9650000000001</v>
      </c>
      <c r="BF7060" t="s">
        <v>68</v>
      </c>
      <c r="BG7060" t="s">
        <v>68</v>
      </c>
      <c r="BH7060">
        <v>2119.4160000000002</v>
      </c>
      <c r="BI7060" t="s">
        <v>68</v>
      </c>
    </row>
    <row r="7061" spans="1:61" x14ac:dyDescent="0.25">
      <c r="A7061" s="25" t="s">
        <v>50305</v>
      </c>
      <c r="B7061" s="25" t="s">
        <v>50306</v>
      </c>
      <c r="C7061" s="7" t="s">
        <v>8999</v>
      </c>
      <c r="D7061" s="7" t="s">
        <v>30421</v>
      </c>
      <c r="E7061" s="3">
        <v>43105</v>
      </c>
      <c r="F7061" s="4" t="s">
        <v>127</v>
      </c>
      <c r="G7061" s="4" t="s">
        <v>74</v>
      </c>
      <c r="H7061" s="4" t="s">
        <v>50307</v>
      </c>
      <c r="I7061" s="17">
        <v>100</v>
      </c>
      <c r="J7061" s="17">
        <v>0</v>
      </c>
      <c r="K7061" s="17">
        <v>0</v>
      </c>
      <c r="L7061" s="17">
        <v>0</v>
      </c>
      <c r="M7061" s="23">
        <v>83.13</v>
      </c>
      <c r="N7061" s="23">
        <v>87.37</v>
      </c>
      <c r="O7061" s="23">
        <v>81.45</v>
      </c>
      <c r="P7061" s="23" t="s">
        <v>94</v>
      </c>
      <c r="Q7061" s="19" t="s">
        <v>498</v>
      </c>
      <c r="R7061" s="19" t="s">
        <v>2189</v>
      </c>
      <c r="S7061" s="10" t="s">
        <v>105</v>
      </c>
      <c r="T7061" s="10" t="s">
        <v>72</v>
      </c>
      <c r="U7061" s="14" t="s">
        <v>50308</v>
      </c>
      <c r="V7061" s="14" t="s">
        <v>30425</v>
      </c>
      <c r="W7061" s="21" t="s">
        <v>83</v>
      </c>
      <c r="X7061" s="28" t="s">
        <v>9000</v>
      </c>
      <c r="Y7061" s="17">
        <v>10.111000000000001</v>
      </c>
      <c r="Z7061" s="17">
        <v>9.0739999999999998</v>
      </c>
      <c r="AA7061" s="17">
        <v>7.04</v>
      </c>
      <c r="AB7061" s="17">
        <v>4.8979999999999997</v>
      </c>
      <c r="AC7061" s="17">
        <v>7.5780000000000003</v>
      </c>
      <c r="AD7061" s="17">
        <v>10.111000000000001</v>
      </c>
      <c r="AE7061" s="17">
        <v>0</v>
      </c>
      <c r="AF7061" s="17">
        <v>0</v>
      </c>
      <c r="AG7061" s="12" t="s">
        <v>111</v>
      </c>
      <c r="AH7061" s="28" t="s">
        <v>30422</v>
      </c>
      <c r="AI7061" t="s">
        <v>63</v>
      </c>
      <c r="AJ7061" t="s">
        <v>63</v>
      </c>
      <c r="AK7061" t="s">
        <v>103</v>
      </c>
      <c r="AL7061" t="s">
        <v>2035</v>
      </c>
      <c r="AM7061" t="s">
        <v>13705</v>
      </c>
      <c r="AN7061" t="s">
        <v>105</v>
      </c>
      <c r="AO7061" t="s">
        <v>110</v>
      </c>
      <c r="AP7061" t="s">
        <v>72</v>
      </c>
      <c r="AQ7061" t="s">
        <v>125</v>
      </c>
      <c r="AR7061">
        <v>466480</v>
      </c>
      <c r="AS7061">
        <v>-3.3360875999999999</v>
      </c>
      <c r="AT7061">
        <v>0</v>
      </c>
      <c r="AU7061">
        <v>90835</v>
      </c>
      <c r="AV7061">
        <v>84821.754000000001</v>
      </c>
      <c r="AW7061">
        <v>260.57299999999998</v>
      </c>
      <c r="AX7061">
        <v>563.19319819999998</v>
      </c>
      <c r="AY7061">
        <v>2706.0169999999998</v>
      </c>
      <c r="AZ7061">
        <v>24.949000000000002</v>
      </c>
      <c r="BA7061">
        <v>2196759</v>
      </c>
      <c r="BB7061">
        <v>60.527999999999999</v>
      </c>
      <c r="BC7061">
        <v>81.897999999999996</v>
      </c>
      <c r="BD7061">
        <v>81.897999999999996</v>
      </c>
      <c r="BE7061">
        <v>4330843</v>
      </c>
      <c r="BF7061">
        <v>1.78</v>
      </c>
      <c r="BG7061" t="s">
        <v>68</v>
      </c>
      <c r="BH7061">
        <v>1785773</v>
      </c>
      <c r="BI7061">
        <v>0</v>
      </c>
    </row>
    <row r="7062" spans="1:61" x14ac:dyDescent="0.25">
      <c r="A7062" s="25" t="s">
        <v>50324</v>
      </c>
      <c r="B7062" s="25" t="s">
        <v>50327</v>
      </c>
      <c r="C7062" s="7" t="s">
        <v>48258</v>
      </c>
      <c r="D7062" s="7" t="s">
        <v>50325</v>
      </c>
      <c r="E7062" s="3">
        <v>43105</v>
      </c>
      <c r="F7062" s="4" t="s">
        <v>93</v>
      </c>
      <c r="G7062" s="4" t="s">
        <v>74</v>
      </c>
      <c r="H7062" s="4" t="s">
        <v>50328</v>
      </c>
      <c r="I7062" s="17">
        <v>0</v>
      </c>
      <c r="J7062" s="17">
        <v>0</v>
      </c>
      <c r="K7062" s="17">
        <v>0</v>
      </c>
      <c r="L7062" s="17">
        <v>100</v>
      </c>
      <c r="M7062" s="23" t="s">
        <v>68</v>
      </c>
      <c r="N7062" s="23" t="s">
        <v>68</v>
      </c>
      <c r="O7062" s="23" t="s">
        <v>68</v>
      </c>
      <c r="P7062" s="23" t="s">
        <v>77</v>
      </c>
      <c r="Q7062" s="19" t="s">
        <v>639</v>
      </c>
      <c r="R7062" s="19" t="s">
        <v>65</v>
      </c>
      <c r="S7062" s="10" t="s">
        <v>158</v>
      </c>
      <c r="T7062" s="10" t="s">
        <v>369</v>
      </c>
      <c r="U7062" s="14" t="s">
        <v>48262</v>
      </c>
      <c r="V7062" s="14" t="s">
        <v>50329</v>
      </c>
      <c r="W7062" s="21" t="s">
        <v>2481</v>
      </c>
      <c r="X7062" s="28" t="s">
        <v>48259</v>
      </c>
      <c r="Y7062" s="17" t="s">
        <v>68</v>
      </c>
      <c r="Z7062" s="17" t="s">
        <v>68</v>
      </c>
      <c r="AA7062" s="17" t="s">
        <v>68</v>
      </c>
      <c r="AB7062" s="17" t="s">
        <v>68</v>
      </c>
      <c r="AC7062" s="17" t="s">
        <v>68</v>
      </c>
      <c r="AD7062" s="17" t="s">
        <v>68</v>
      </c>
      <c r="AE7062" s="17" t="s">
        <v>68</v>
      </c>
      <c r="AF7062" s="17" t="s">
        <v>68</v>
      </c>
      <c r="AG7062" s="12" t="s">
        <v>369</v>
      </c>
      <c r="AH7062" s="28" t="s">
        <v>50326</v>
      </c>
      <c r="AI7062" t="s">
        <v>588</v>
      </c>
      <c r="AJ7062" t="s">
        <v>63</v>
      </c>
      <c r="AK7062" t="s">
        <v>103</v>
      </c>
      <c r="AL7062" t="s">
        <v>68</v>
      </c>
      <c r="AM7062" t="s">
        <v>68</v>
      </c>
      <c r="AN7062" t="s">
        <v>158</v>
      </c>
      <c r="AO7062" t="s">
        <v>158</v>
      </c>
      <c r="AP7062" t="s">
        <v>369</v>
      </c>
      <c r="AQ7062" t="s">
        <v>73</v>
      </c>
      <c r="AR7062">
        <v>2.0419999999999998</v>
      </c>
      <c r="AS7062" t="s">
        <v>68</v>
      </c>
      <c r="AT7062" t="s">
        <v>68</v>
      </c>
      <c r="AU7062">
        <v>6.3419999999999996</v>
      </c>
      <c r="AV7062" t="s">
        <v>68</v>
      </c>
      <c r="AW7062" t="s">
        <v>68</v>
      </c>
      <c r="AX7062">
        <v>0</v>
      </c>
      <c r="AY7062">
        <v>6.4000000000000001E-2</v>
      </c>
      <c r="AZ7062" t="s">
        <v>68</v>
      </c>
      <c r="BA7062">
        <v>0.56599999999999995</v>
      </c>
      <c r="BB7062" t="s">
        <v>68</v>
      </c>
      <c r="BC7062" t="s">
        <v>68</v>
      </c>
      <c r="BD7062" t="s">
        <v>68</v>
      </c>
      <c r="BE7062">
        <v>6.6210000000000004</v>
      </c>
      <c r="BF7062" t="s">
        <v>68</v>
      </c>
      <c r="BG7062" t="s">
        <v>68</v>
      </c>
      <c r="BH7062">
        <v>0.82099999999999995</v>
      </c>
      <c r="BI7062" t="s">
        <v>68</v>
      </c>
    </row>
    <row r="7063" spans="1:61" x14ac:dyDescent="0.25">
      <c r="A7063" s="25" t="s">
        <v>50330</v>
      </c>
      <c r="B7063" s="25" t="s">
        <v>50335</v>
      </c>
      <c r="C7063" s="7" t="s">
        <v>50333</v>
      </c>
      <c r="D7063" s="7" t="s">
        <v>50331</v>
      </c>
      <c r="E7063" s="3">
        <v>43105</v>
      </c>
      <c r="F7063" s="4" t="s">
        <v>178</v>
      </c>
      <c r="G7063" s="4" t="s">
        <v>74</v>
      </c>
      <c r="H7063" s="4" t="s">
        <v>50336</v>
      </c>
      <c r="I7063" s="17">
        <v>0</v>
      </c>
      <c r="J7063" s="17">
        <v>100</v>
      </c>
      <c r="K7063" s="17">
        <v>0</v>
      </c>
      <c r="L7063" s="17">
        <v>0</v>
      </c>
      <c r="M7063" s="23" t="s">
        <v>68</v>
      </c>
      <c r="N7063" s="23" t="s">
        <v>68</v>
      </c>
      <c r="O7063" s="23" t="s">
        <v>68</v>
      </c>
      <c r="P7063" s="23" t="s">
        <v>94</v>
      </c>
      <c r="Q7063" s="19" t="s">
        <v>11741</v>
      </c>
      <c r="R7063" s="19" t="s">
        <v>11741</v>
      </c>
      <c r="S7063" s="10" t="s">
        <v>105</v>
      </c>
      <c r="T7063" s="10" t="s">
        <v>158</v>
      </c>
      <c r="U7063" s="14" t="s">
        <v>50337</v>
      </c>
      <c r="V7063" s="14" t="s">
        <v>50338</v>
      </c>
      <c r="W7063" s="21" t="s">
        <v>103</v>
      </c>
      <c r="X7063" s="28" t="s">
        <v>50334</v>
      </c>
      <c r="Y7063" s="17" t="s">
        <v>68</v>
      </c>
      <c r="Z7063" s="17" t="s">
        <v>68</v>
      </c>
      <c r="AA7063" s="17" t="s">
        <v>68</v>
      </c>
      <c r="AB7063" s="17" t="s">
        <v>68</v>
      </c>
      <c r="AC7063" s="17" t="s">
        <v>68</v>
      </c>
      <c r="AD7063" s="17" t="s">
        <v>68</v>
      </c>
      <c r="AE7063" s="17" t="s">
        <v>68</v>
      </c>
      <c r="AF7063" s="17" t="s">
        <v>68</v>
      </c>
      <c r="AG7063" s="12" t="s">
        <v>158</v>
      </c>
      <c r="AH7063" s="28" t="s">
        <v>50332</v>
      </c>
      <c r="AI7063" t="s">
        <v>63</v>
      </c>
      <c r="AJ7063" t="s">
        <v>63</v>
      </c>
      <c r="AK7063" t="s">
        <v>103</v>
      </c>
      <c r="AL7063" t="s">
        <v>68</v>
      </c>
      <c r="AM7063" t="s">
        <v>46643</v>
      </c>
      <c r="AN7063" t="s">
        <v>158</v>
      </c>
      <c r="AO7063" t="s">
        <v>72</v>
      </c>
      <c r="AP7063" t="s">
        <v>240</v>
      </c>
      <c r="AQ7063" t="s">
        <v>73</v>
      </c>
      <c r="AR7063">
        <v>11892.286</v>
      </c>
      <c r="AS7063" t="s">
        <v>68</v>
      </c>
      <c r="AT7063" t="s">
        <v>68</v>
      </c>
      <c r="AU7063">
        <v>-1556.087</v>
      </c>
      <c r="AV7063">
        <v>11674.407999999999</v>
      </c>
      <c r="AW7063" t="s">
        <v>68</v>
      </c>
      <c r="AX7063">
        <v>16653.956862744999</v>
      </c>
      <c r="AY7063">
        <v>0.66300000000000003</v>
      </c>
      <c r="AZ7063" t="s">
        <v>68</v>
      </c>
      <c r="BA7063">
        <v>9245.3089999999993</v>
      </c>
      <c r="BB7063" t="s">
        <v>68</v>
      </c>
      <c r="BC7063" t="s">
        <v>68</v>
      </c>
      <c r="BD7063" t="s">
        <v>68</v>
      </c>
      <c r="BE7063">
        <v>24678.116000000002</v>
      </c>
      <c r="BF7063" t="s">
        <v>68</v>
      </c>
      <c r="BG7063" t="s">
        <v>68</v>
      </c>
      <c r="BH7063">
        <v>17151.563999999998</v>
      </c>
      <c r="BI7063" t="s">
        <v>68</v>
      </c>
    </row>
    <row r="7064" spans="1:61" x14ac:dyDescent="0.25">
      <c r="A7064" s="25" t="s">
        <v>50339</v>
      </c>
      <c r="B7064" s="25" t="s">
        <v>50342</v>
      </c>
      <c r="C7064" s="7" t="s">
        <v>50333</v>
      </c>
      <c r="D7064" s="7" t="s">
        <v>50340</v>
      </c>
      <c r="E7064" s="3">
        <v>43105</v>
      </c>
      <c r="F7064" s="4" t="s">
        <v>178</v>
      </c>
      <c r="G7064" s="4" t="s">
        <v>74</v>
      </c>
      <c r="H7064" s="4" t="s">
        <v>50343</v>
      </c>
      <c r="I7064" s="17">
        <v>0</v>
      </c>
      <c r="J7064" s="17">
        <v>100</v>
      </c>
      <c r="K7064" s="17">
        <v>0</v>
      </c>
      <c r="L7064" s="17">
        <v>0</v>
      </c>
      <c r="M7064" s="23" t="s">
        <v>68</v>
      </c>
      <c r="N7064" s="23" t="s">
        <v>68</v>
      </c>
      <c r="O7064" s="23" t="s">
        <v>68</v>
      </c>
      <c r="P7064" s="23" t="s">
        <v>94</v>
      </c>
      <c r="Q7064" s="19" t="s">
        <v>11741</v>
      </c>
      <c r="R7064" s="19" t="s">
        <v>11741</v>
      </c>
      <c r="S7064" s="10" t="s">
        <v>105</v>
      </c>
      <c r="T7064" s="10" t="s">
        <v>240</v>
      </c>
      <c r="U7064" s="14" t="s">
        <v>50337</v>
      </c>
      <c r="V7064" s="14" t="s">
        <v>50344</v>
      </c>
      <c r="W7064" s="21" t="s">
        <v>238</v>
      </c>
      <c r="X7064" s="28" t="s">
        <v>50334</v>
      </c>
      <c r="Y7064" s="17" t="s">
        <v>68</v>
      </c>
      <c r="Z7064" s="17" t="s">
        <v>68</v>
      </c>
      <c r="AA7064" s="17" t="s">
        <v>68</v>
      </c>
      <c r="AB7064" s="17" t="s">
        <v>68</v>
      </c>
      <c r="AC7064" s="17" t="s">
        <v>68</v>
      </c>
      <c r="AD7064" s="17" t="s">
        <v>68</v>
      </c>
      <c r="AE7064" s="17" t="s">
        <v>68</v>
      </c>
      <c r="AF7064" s="17" t="s">
        <v>68</v>
      </c>
      <c r="AG7064" s="12" t="s">
        <v>90</v>
      </c>
      <c r="AH7064" s="28" t="s">
        <v>50341</v>
      </c>
      <c r="AI7064" t="s">
        <v>237</v>
      </c>
      <c r="AJ7064" t="s">
        <v>63</v>
      </c>
      <c r="AK7064" t="s">
        <v>103</v>
      </c>
      <c r="AL7064" t="s">
        <v>68</v>
      </c>
      <c r="AM7064" t="s">
        <v>34958</v>
      </c>
      <c r="AN7064" t="s">
        <v>105</v>
      </c>
      <c r="AO7064" t="s">
        <v>110</v>
      </c>
      <c r="AP7064" t="s">
        <v>240</v>
      </c>
      <c r="AQ7064" t="s">
        <v>73</v>
      </c>
      <c r="AR7064">
        <v>11892.286</v>
      </c>
      <c r="AS7064" t="s">
        <v>68</v>
      </c>
      <c r="AT7064" t="s">
        <v>68</v>
      </c>
      <c r="AU7064">
        <v>-1556.087</v>
      </c>
      <c r="AV7064">
        <v>11052.242</v>
      </c>
      <c r="AW7064" t="s">
        <v>68</v>
      </c>
      <c r="AX7064">
        <v>6542.6269230770004</v>
      </c>
      <c r="AY7064">
        <v>0.66300000000000003</v>
      </c>
      <c r="AZ7064" t="s">
        <v>68</v>
      </c>
      <c r="BA7064">
        <v>9245.3089999999993</v>
      </c>
      <c r="BB7064" t="s">
        <v>68</v>
      </c>
      <c r="BC7064" t="s">
        <v>68</v>
      </c>
      <c r="BD7064" t="s">
        <v>68</v>
      </c>
      <c r="BE7064">
        <v>24678.116000000002</v>
      </c>
      <c r="BF7064" t="s">
        <v>68</v>
      </c>
      <c r="BG7064" t="s">
        <v>68</v>
      </c>
      <c r="BH7064">
        <v>17151.563999999998</v>
      </c>
      <c r="BI7064" t="s">
        <v>68</v>
      </c>
    </row>
    <row r="7065" spans="1:61" x14ac:dyDescent="0.25">
      <c r="A7065" s="25" t="s">
        <v>50726</v>
      </c>
      <c r="B7065" s="25" t="s">
        <v>50729</v>
      </c>
      <c r="C7065" s="7" t="s">
        <v>5238</v>
      </c>
      <c r="D7065" s="7" t="s">
        <v>50727</v>
      </c>
      <c r="E7065" s="3">
        <v>43105</v>
      </c>
      <c r="F7065" s="4" t="s">
        <v>93</v>
      </c>
      <c r="G7065" s="4" t="s">
        <v>74</v>
      </c>
      <c r="H7065" s="4" t="s">
        <v>50730</v>
      </c>
      <c r="I7065" s="17">
        <v>0</v>
      </c>
      <c r="J7065" s="17">
        <v>0</v>
      </c>
      <c r="K7065" s="17">
        <v>100</v>
      </c>
      <c r="L7065" s="17">
        <v>0</v>
      </c>
      <c r="M7065" s="23">
        <v>-31.03</v>
      </c>
      <c r="N7065" s="23">
        <v>11.11</v>
      </c>
      <c r="O7065" s="23">
        <v>-20</v>
      </c>
      <c r="P7065" s="23" t="s">
        <v>128</v>
      </c>
      <c r="Q7065" s="19" t="s">
        <v>68</v>
      </c>
      <c r="R7065" s="19" t="s">
        <v>639</v>
      </c>
      <c r="S7065" s="10" t="s">
        <v>240</v>
      </c>
      <c r="T7065" s="10" t="s">
        <v>158</v>
      </c>
      <c r="U7065" s="14" t="s">
        <v>5241</v>
      </c>
      <c r="V7065" s="14" t="s">
        <v>50731</v>
      </c>
      <c r="W7065" s="21" t="s">
        <v>103</v>
      </c>
      <c r="X7065" s="29" t="s">
        <v>68</v>
      </c>
      <c r="Y7065" s="17">
        <v>0</v>
      </c>
      <c r="Z7065" s="17">
        <v>0</v>
      </c>
      <c r="AA7065" s="17">
        <v>0</v>
      </c>
      <c r="AB7065" s="17">
        <v>0</v>
      </c>
      <c r="AC7065" s="17">
        <v>0</v>
      </c>
      <c r="AD7065" s="17">
        <v>0</v>
      </c>
      <c r="AE7065" s="17">
        <v>0</v>
      </c>
      <c r="AF7065" s="17">
        <v>0</v>
      </c>
      <c r="AG7065" s="12" t="s">
        <v>158</v>
      </c>
      <c r="AH7065" s="28" t="s">
        <v>50728</v>
      </c>
      <c r="AI7065" t="s">
        <v>63</v>
      </c>
      <c r="AJ7065" t="s">
        <v>237</v>
      </c>
      <c r="AK7065" t="s">
        <v>1630</v>
      </c>
      <c r="AL7065" t="s">
        <v>68</v>
      </c>
      <c r="AM7065" t="s">
        <v>68</v>
      </c>
      <c r="AN7065" t="s">
        <v>240</v>
      </c>
      <c r="AO7065" t="s">
        <v>240</v>
      </c>
      <c r="AP7065" t="s">
        <v>158</v>
      </c>
      <c r="AQ7065" t="s">
        <v>73</v>
      </c>
      <c r="AR7065" t="s">
        <v>68</v>
      </c>
      <c r="AS7065">
        <v>0.368927328</v>
      </c>
      <c r="AT7065">
        <v>0.81895505999999996</v>
      </c>
      <c r="AU7065" t="s">
        <v>68</v>
      </c>
      <c r="AV7065" t="s">
        <v>68</v>
      </c>
      <c r="AW7065">
        <v>23.785</v>
      </c>
      <c r="AX7065">
        <v>26.4282684</v>
      </c>
      <c r="AY7065" t="s">
        <v>68</v>
      </c>
      <c r="AZ7065">
        <v>0</v>
      </c>
      <c r="BA7065" t="s">
        <v>68</v>
      </c>
      <c r="BB7065">
        <v>1.149</v>
      </c>
      <c r="BC7065">
        <v>10.244999999999999</v>
      </c>
      <c r="BD7065">
        <v>7.6580000000000004</v>
      </c>
      <c r="BE7065" t="s">
        <v>68</v>
      </c>
      <c r="BF7065">
        <v>0.2</v>
      </c>
      <c r="BG7065" t="s">
        <v>68</v>
      </c>
      <c r="BH7065" t="s">
        <v>68</v>
      </c>
      <c r="BI7065">
        <v>0</v>
      </c>
    </row>
    <row r="7066" spans="1:61" x14ac:dyDescent="0.25">
      <c r="A7066" s="25" t="s">
        <v>50763</v>
      </c>
      <c r="B7066" s="25" t="s">
        <v>50766</v>
      </c>
      <c r="C7066" s="7" t="s">
        <v>50727</v>
      </c>
      <c r="D7066" s="7" t="s">
        <v>50764</v>
      </c>
      <c r="E7066" s="3">
        <v>43105</v>
      </c>
      <c r="F7066" s="4" t="s">
        <v>178</v>
      </c>
      <c r="G7066" s="4" t="s">
        <v>74</v>
      </c>
      <c r="H7066" s="4" t="s">
        <v>50767</v>
      </c>
      <c r="I7066" s="17">
        <v>0</v>
      </c>
      <c r="J7066" s="17">
        <v>0</v>
      </c>
      <c r="K7066" s="17">
        <v>0</v>
      </c>
      <c r="L7066" s="17">
        <v>100</v>
      </c>
      <c r="M7066" s="23" t="s">
        <v>68</v>
      </c>
      <c r="N7066" s="23" t="s">
        <v>68</v>
      </c>
      <c r="O7066" s="23" t="s">
        <v>68</v>
      </c>
      <c r="P7066" s="23" t="s">
        <v>94</v>
      </c>
      <c r="Q7066" s="19" t="s">
        <v>639</v>
      </c>
      <c r="R7066" s="19" t="s">
        <v>639</v>
      </c>
      <c r="S7066" s="10" t="s">
        <v>158</v>
      </c>
      <c r="T7066" s="10" t="s">
        <v>105</v>
      </c>
      <c r="U7066" s="14" t="s">
        <v>50731</v>
      </c>
      <c r="V7066" s="14" t="s">
        <v>50768</v>
      </c>
      <c r="W7066" s="21" t="s">
        <v>103</v>
      </c>
      <c r="X7066" s="28" t="s">
        <v>50728</v>
      </c>
      <c r="Y7066" s="17" t="s">
        <v>68</v>
      </c>
      <c r="Z7066" s="17" t="s">
        <v>68</v>
      </c>
      <c r="AA7066" s="17" t="s">
        <v>68</v>
      </c>
      <c r="AB7066" s="17" t="s">
        <v>68</v>
      </c>
      <c r="AC7066" s="17" t="s">
        <v>68</v>
      </c>
      <c r="AD7066" s="17" t="s">
        <v>68</v>
      </c>
      <c r="AE7066" s="17" t="s">
        <v>68</v>
      </c>
      <c r="AF7066" s="17" t="s">
        <v>68</v>
      </c>
      <c r="AG7066" s="12" t="s">
        <v>105</v>
      </c>
      <c r="AH7066" s="28" t="s">
        <v>50765</v>
      </c>
      <c r="AI7066" t="s">
        <v>63</v>
      </c>
      <c r="AJ7066" t="s">
        <v>63</v>
      </c>
      <c r="AK7066" t="s">
        <v>103</v>
      </c>
      <c r="AL7066" t="s">
        <v>68</v>
      </c>
      <c r="AM7066" t="s">
        <v>68</v>
      </c>
      <c r="AN7066" t="s">
        <v>158</v>
      </c>
      <c r="AO7066" t="s">
        <v>158</v>
      </c>
      <c r="AP7066" t="s">
        <v>105</v>
      </c>
      <c r="AQ7066" t="s">
        <v>73</v>
      </c>
      <c r="AR7066">
        <v>2.952</v>
      </c>
      <c r="AS7066" t="s">
        <v>68</v>
      </c>
      <c r="AT7066" t="s">
        <v>68</v>
      </c>
      <c r="AU7066">
        <v>0</v>
      </c>
      <c r="AV7066" t="s">
        <v>68</v>
      </c>
      <c r="AW7066" t="s">
        <v>68</v>
      </c>
      <c r="AX7066">
        <v>71.182278480999997</v>
      </c>
      <c r="AY7066">
        <v>11.397</v>
      </c>
      <c r="AZ7066" t="s">
        <v>68</v>
      </c>
      <c r="BA7066">
        <v>1.149</v>
      </c>
      <c r="BB7066" t="s">
        <v>68</v>
      </c>
      <c r="BC7066" t="s">
        <v>68</v>
      </c>
      <c r="BD7066" t="s">
        <v>68</v>
      </c>
      <c r="BE7066">
        <v>10.244999999999999</v>
      </c>
      <c r="BF7066" t="s">
        <v>68</v>
      </c>
      <c r="BG7066" t="s">
        <v>68</v>
      </c>
      <c r="BH7066">
        <v>0</v>
      </c>
      <c r="BI7066" t="s">
        <v>68</v>
      </c>
    </row>
    <row r="7067" spans="1:61" x14ac:dyDescent="0.25">
      <c r="A7067" s="25" t="s">
        <v>50318</v>
      </c>
      <c r="B7067" s="25" t="s">
        <v>50321</v>
      </c>
      <c r="C7067" s="7" t="s">
        <v>5643</v>
      </c>
      <c r="D7067" s="7" t="s">
        <v>50319</v>
      </c>
      <c r="E7067" s="3">
        <v>43107</v>
      </c>
      <c r="F7067" s="4" t="s">
        <v>1680</v>
      </c>
      <c r="G7067" s="4" t="s">
        <v>74</v>
      </c>
      <c r="H7067" s="4" t="s">
        <v>50322</v>
      </c>
      <c r="I7067" s="17">
        <v>15.714</v>
      </c>
      <c r="J7067" s="17">
        <v>0</v>
      </c>
      <c r="K7067" s="17">
        <v>0</v>
      </c>
      <c r="L7067" s="17">
        <v>84.286000000000001</v>
      </c>
      <c r="M7067" s="23" t="s">
        <v>68</v>
      </c>
      <c r="N7067" s="23" t="s">
        <v>68</v>
      </c>
      <c r="O7067" s="23" t="s">
        <v>68</v>
      </c>
      <c r="P7067" s="23" t="s">
        <v>77</v>
      </c>
      <c r="Q7067" s="19" t="s">
        <v>65</v>
      </c>
      <c r="R7067" s="19" t="s">
        <v>65</v>
      </c>
      <c r="S7067" s="10" t="s">
        <v>105</v>
      </c>
      <c r="T7067" s="10" t="s">
        <v>111</v>
      </c>
      <c r="U7067" s="14" t="s">
        <v>5647</v>
      </c>
      <c r="V7067" s="14" t="s">
        <v>50323</v>
      </c>
      <c r="W7067" s="21" t="s">
        <v>172</v>
      </c>
      <c r="X7067" s="28" t="s">
        <v>5644</v>
      </c>
      <c r="Y7067" s="17" t="s">
        <v>68</v>
      </c>
      <c r="Z7067" s="17" t="s">
        <v>68</v>
      </c>
      <c r="AA7067" s="17" t="s">
        <v>68</v>
      </c>
      <c r="AB7067" s="17" t="s">
        <v>68</v>
      </c>
      <c r="AC7067" s="17" t="s">
        <v>68</v>
      </c>
      <c r="AD7067" s="17" t="s">
        <v>68</v>
      </c>
      <c r="AE7067" s="17" t="s">
        <v>68</v>
      </c>
      <c r="AF7067" s="17" t="s">
        <v>68</v>
      </c>
      <c r="AG7067" s="12" t="s">
        <v>193</v>
      </c>
      <c r="AH7067" s="28" t="s">
        <v>50320</v>
      </c>
      <c r="AI7067" t="s">
        <v>171</v>
      </c>
      <c r="AJ7067" t="s">
        <v>63</v>
      </c>
      <c r="AK7067" t="s">
        <v>103</v>
      </c>
      <c r="AL7067" t="s">
        <v>48678</v>
      </c>
      <c r="AM7067" t="s">
        <v>10215</v>
      </c>
      <c r="AN7067" t="s">
        <v>193</v>
      </c>
      <c r="AO7067" t="s">
        <v>111</v>
      </c>
      <c r="AP7067" t="s">
        <v>111</v>
      </c>
      <c r="AQ7067" t="s">
        <v>73</v>
      </c>
      <c r="AR7067">
        <v>12074</v>
      </c>
      <c r="AS7067" t="s">
        <v>68</v>
      </c>
      <c r="AT7067" t="s">
        <v>68</v>
      </c>
      <c r="AU7067">
        <v>-1584</v>
      </c>
      <c r="AV7067">
        <v>83526.452999999994</v>
      </c>
      <c r="AW7067" t="s">
        <v>68</v>
      </c>
      <c r="AX7067">
        <v>0</v>
      </c>
      <c r="AY7067">
        <v>9.1150000000000002</v>
      </c>
      <c r="AZ7067" t="s">
        <v>68</v>
      </c>
      <c r="BA7067">
        <v>23220</v>
      </c>
      <c r="BB7067" t="s">
        <v>68</v>
      </c>
      <c r="BC7067" t="s">
        <v>68</v>
      </c>
      <c r="BD7067" t="s">
        <v>68</v>
      </c>
      <c r="BE7067">
        <v>30141</v>
      </c>
      <c r="BF7067" t="s">
        <v>68</v>
      </c>
      <c r="BG7067" t="s">
        <v>68</v>
      </c>
      <c r="BH7067">
        <v>13003</v>
      </c>
      <c r="BI7067" t="s">
        <v>68</v>
      </c>
    </row>
    <row r="7068" spans="1:61" x14ac:dyDescent="0.25">
      <c r="A7068" s="25" t="s">
        <v>50591</v>
      </c>
      <c r="B7068" s="25" t="s">
        <v>50593</v>
      </c>
      <c r="C7068" s="7" t="s">
        <v>3986</v>
      </c>
      <c r="D7068" s="7" t="s">
        <v>50592</v>
      </c>
      <c r="E7068" s="3">
        <v>43108</v>
      </c>
      <c r="F7068" s="4" t="s">
        <v>76</v>
      </c>
      <c r="G7068" s="4" t="s">
        <v>74</v>
      </c>
      <c r="H7068" s="4" t="s">
        <v>50594</v>
      </c>
      <c r="I7068" s="17">
        <v>0</v>
      </c>
      <c r="J7068" s="17">
        <v>0</v>
      </c>
      <c r="K7068" s="17">
        <v>0</v>
      </c>
      <c r="L7068" s="17">
        <v>100</v>
      </c>
      <c r="M7068" s="23" t="s">
        <v>68</v>
      </c>
      <c r="N7068" s="23" t="s">
        <v>68</v>
      </c>
      <c r="O7068" s="23" t="s">
        <v>68</v>
      </c>
      <c r="P7068" s="23" t="s">
        <v>1320</v>
      </c>
      <c r="Q7068" s="19" t="s">
        <v>65</v>
      </c>
      <c r="R7068" s="19" t="s">
        <v>65</v>
      </c>
      <c r="S7068" s="10" t="s">
        <v>71</v>
      </c>
      <c r="T7068" s="10" t="s">
        <v>105</v>
      </c>
      <c r="U7068" s="14" t="s">
        <v>3990</v>
      </c>
      <c r="V7068" s="14" t="s">
        <v>50595</v>
      </c>
      <c r="W7068" s="21" t="s">
        <v>103</v>
      </c>
      <c r="X7068" s="28" t="s">
        <v>3987</v>
      </c>
      <c r="Y7068" s="17" t="s">
        <v>68</v>
      </c>
      <c r="Z7068" s="17" t="s">
        <v>68</v>
      </c>
      <c r="AA7068" s="17" t="s">
        <v>68</v>
      </c>
      <c r="AB7068" s="17" t="s">
        <v>68</v>
      </c>
      <c r="AC7068" s="17" t="s">
        <v>68</v>
      </c>
      <c r="AD7068" s="17" t="s">
        <v>68</v>
      </c>
      <c r="AE7068" s="17" t="s">
        <v>68</v>
      </c>
      <c r="AF7068" s="17" t="s">
        <v>68</v>
      </c>
      <c r="AG7068" s="12" t="s">
        <v>105</v>
      </c>
      <c r="AH7068" s="29" t="s">
        <v>68</v>
      </c>
      <c r="AI7068" t="s">
        <v>63</v>
      </c>
      <c r="AJ7068" t="s">
        <v>63</v>
      </c>
      <c r="AK7068" t="s">
        <v>64</v>
      </c>
      <c r="AL7068" t="s">
        <v>68</v>
      </c>
      <c r="AM7068" t="s">
        <v>68</v>
      </c>
      <c r="AN7068" t="s">
        <v>110</v>
      </c>
      <c r="AO7068" t="s">
        <v>91</v>
      </c>
      <c r="AP7068" t="s">
        <v>105</v>
      </c>
      <c r="AQ7068" t="s">
        <v>73</v>
      </c>
      <c r="AR7068">
        <v>3409</v>
      </c>
      <c r="AS7068" t="s">
        <v>68</v>
      </c>
      <c r="AT7068" t="s">
        <v>68</v>
      </c>
      <c r="AU7068">
        <v>61</v>
      </c>
      <c r="AV7068" t="s">
        <v>68</v>
      </c>
      <c r="AW7068" t="s">
        <v>68</v>
      </c>
      <c r="AX7068">
        <v>0</v>
      </c>
      <c r="AY7068">
        <v>16.850000000000001</v>
      </c>
      <c r="AZ7068" t="s">
        <v>68</v>
      </c>
      <c r="BA7068">
        <v>7587</v>
      </c>
      <c r="BB7068" t="s">
        <v>68</v>
      </c>
      <c r="BC7068" t="s">
        <v>68</v>
      </c>
      <c r="BD7068" t="s">
        <v>68</v>
      </c>
      <c r="BE7068">
        <v>16703</v>
      </c>
      <c r="BF7068" t="s">
        <v>68</v>
      </c>
      <c r="BG7068" t="s">
        <v>68</v>
      </c>
      <c r="BH7068">
        <v>10561</v>
      </c>
      <c r="BI7068" t="s">
        <v>68</v>
      </c>
    </row>
    <row r="7069" spans="1:61" x14ac:dyDescent="0.25">
      <c r="A7069" s="25" t="s">
        <v>50345</v>
      </c>
      <c r="B7069" s="25" t="s">
        <v>50348</v>
      </c>
      <c r="C7069" s="7" t="s">
        <v>50346</v>
      </c>
      <c r="D7069" s="7" t="s">
        <v>44016</v>
      </c>
      <c r="E7069" s="3">
        <v>43109</v>
      </c>
      <c r="F7069" s="4" t="s">
        <v>76</v>
      </c>
      <c r="G7069" s="4" t="s">
        <v>74</v>
      </c>
      <c r="H7069" s="4" t="s">
        <v>50349</v>
      </c>
      <c r="I7069" s="17">
        <v>60</v>
      </c>
      <c r="J7069" s="17">
        <v>0</v>
      </c>
      <c r="K7069" s="17">
        <v>0</v>
      </c>
      <c r="L7069" s="17">
        <v>40</v>
      </c>
      <c r="M7069" s="23" t="s">
        <v>68</v>
      </c>
      <c r="N7069" s="23" t="s">
        <v>68</v>
      </c>
      <c r="O7069" s="23" t="s">
        <v>68</v>
      </c>
      <c r="P7069" s="23" t="s">
        <v>128</v>
      </c>
      <c r="Q7069" s="19" t="s">
        <v>11741</v>
      </c>
      <c r="R7069" s="19" t="s">
        <v>11741</v>
      </c>
      <c r="S7069" s="10" t="s">
        <v>1357</v>
      </c>
      <c r="T7069" s="10" t="s">
        <v>72</v>
      </c>
      <c r="U7069" s="14" t="s">
        <v>50350</v>
      </c>
      <c r="V7069" s="14" t="s">
        <v>44023</v>
      </c>
      <c r="W7069" s="21" t="s">
        <v>83</v>
      </c>
      <c r="X7069" s="28" t="s">
        <v>50347</v>
      </c>
      <c r="Y7069" s="17" t="s">
        <v>68</v>
      </c>
      <c r="Z7069" s="17" t="s">
        <v>68</v>
      </c>
      <c r="AA7069" s="17" t="s">
        <v>68</v>
      </c>
      <c r="AB7069" s="17" t="s">
        <v>68</v>
      </c>
      <c r="AC7069" s="17" t="s">
        <v>68</v>
      </c>
      <c r="AD7069" s="17" t="s">
        <v>68</v>
      </c>
      <c r="AE7069" s="17" t="s">
        <v>68</v>
      </c>
      <c r="AF7069" s="17" t="s">
        <v>68</v>
      </c>
      <c r="AG7069" s="12" t="s">
        <v>72</v>
      </c>
      <c r="AH7069" s="28" t="s">
        <v>44017</v>
      </c>
      <c r="AI7069" t="s">
        <v>63</v>
      </c>
      <c r="AJ7069" t="s">
        <v>314</v>
      </c>
      <c r="AK7069" t="s">
        <v>315</v>
      </c>
      <c r="AL7069" t="s">
        <v>68</v>
      </c>
      <c r="AM7069" t="s">
        <v>68</v>
      </c>
      <c r="AN7069" t="s">
        <v>90</v>
      </c>
      <c r="AO7069" t="s">
        <v>1357</v>
      </c>
      <c r="AP7069" t="s">
        <v>16242</v>
      </c>
      <c r="AQ7069" t="s">
        <v>73</v>
      </c>
      <c r="AR7069" t="s">
        <v>68</v>
      </c>
      <c r="AS7069" t="s">
        <v>68</v>
      </c>
      <c r="AT7069" t="s">
        <v>68</v>
      </c>
      <c r="AU7069" t="s">
        <v>68</v>
      </c>
      <c r="AV7069" t="s">
        <v>68</v>
      </c>
      <c r="AW7069" t="s">
        <v>68</v>
      </c>
      <c r="AX7069">
        <v>375</v>
      </c>
      <c r="AY7069" t="s">
        <v>68</v>
      </c>
      <c r="AZ7069" t="s">
        <v>68</v>
      </c>
      <c r="BA7069" t="s">
        <v>68</v>
      </c>
      <c r="BB7069" t="s">
        <v>68</v>
      </c>
      <c r="BC7069" t="s">
        <v>68</v>
      </c>
      <c r="BD7069" t="s">
        <v>68</v>
      </c>
      <c r="BE7069" t="s">
        <v>68</v>
      </c>
      <c r="BF7069" t="s">
        <v>68</v>
      </c>
      <c r="BG7069" t="s">
        <v>68</v>
      </c>
      <c r="BH7069" t="s">
        <v>68</v>
      </c>
      <c r="BI7069" t="s">
        <v>68</v>
      </c>
    </row>
    <row r="7070" spans="1:61" x14ac:dyDescent="0.25">
      <c r="A7070" s="25" t="s">
        <v>50351</v>
      </c>
      <c r="B7070" s="25" t="s">
        <v>50356</v>
      </c>
      <c r="C7070" s="7" t="s">
        <v>50354</v>
      </c>
      <c r="D7070" s="8" t="s">
        <v>50352</v>
      </c>
      <c r="E7070" s="3">
        <v>43109</v>
      </c>
      <c r="F7070" s="4" t="s">
        <v>76</v>
      </c>
      <c r="G7070" s="4" t="s">
        <v>74</v>
      </c>
      <c r="H7070" s="4" t="s">
        <v>50357</v>
      </c>
      <c r="I7070" s="17">
        <v>0</v>
      </c>
      <c r="J7070" s="17">
        <v>0</v>
      </c>
      <c r="K7070" s="17">
        <v>0</v>
      </c>
      <c r="L7070" s="17">
        <v>100</v>
      </c>
      <c r="M7070" s="23" t="s">
        <v>68</v>
      </c>
      <c r="N7070" s="23" t="s">
        <v>68</v>
      </c>
      <c r="O7070" s="23" t="s">
        <v>68</v>
      </c>
      <c r="P7070" s="23" t="s">
        <v>153</v>
      </c>
      <c r="Q7070" s="19" t="s">
        <v>639</v>
      </c>
      <c r="R7070" s="19" t="s">
        <v>639</v>
      </c>
      <c r="S7070" s="10" t="s">
        <v>72</v>
      </c>
      <c r="T7070" s="10" t="s">
        <v>4163</v>
      </c>
      <c r="U7070" s="14" t="s">
        <v>50358</v>
      </c>
      <c r="V7070" s="15" t="s">
        <v>50359</v>
      </c>
      <c r="W7070" s="21" t="s">
        <v>9029</v>
      </c>
      <c r="X7070" s="28" t="s">
        <v>50355</v>
      </c>
      <c r="Y7070" s="17" t="s">
        <v>68</v>
      </c>
      <c r="Z7070" s="17" t="s">
        <v>68</v>
      </c>
      <c r="AA7070" s="17" t="s">
        <v>68</v>
      </c>
      <c r="AB7070" s="17" t="s">
        <v>68</v>
      </c>
      <c r="AC7070" s="17" t="s">
        <v>68</v>
      </c>
      <c r="AD7070" s="17" t="s">
        <v>68</v>
      </c>
      <c r="AE7070" s="17" t="s">
        <v>68</v>
      </c>
      <c r="AF7070" s="17" t="s">
        <v>68</v>
      </c>
      <c r="AG7070" s="12" t="s">
        <v>4163</v>
      </c>
      <c r="AH7070" s="28" t="s">
        <v>50353</v>
      </c>
      <c r="AI7070" t="s">
        <v>588</v>
      </c>
      <c r="AJ7070" t="s">
        <v>63</v>
      </c>
      <c r="AK7070" t="s">
        <v>83</v>
      </c>
      <c r="AL7070" t="s">
        <v>68</v>
      </c>
      <c r="AM7070" t="s">
        <v>68</v>
      </c>
      <c r="AN7070" t="s">
        <v>159</v>
      </c>
      <c r="AO7070" t="s">
        <v>72</v>
      </c>
      <c r="AP7070" t="s">
        <v>4739</v>
      </c>
      <c r="AQ7070" t="s">
        <v>160</v>
      </c>
      <c r="AR7070" t="s">
        <v>68</v>
      </c>
      <c r="AS7070" t="s">
        <v>68</v>
      </c>
      <c r="AT7070" t="s">
        <v>68</v>
      </c>
      <c r="AU7070" t="s">
        <v>68</v>
      </c>
      <c r="AV7070" t="s">
        <v>68</v>
      </c>
      <c r="AW7070" t="s">
        <v>68</v>
      </c>
      <c r="AX7070">
        <v>4.7119999999999997</v>
      </c>
      <c r="AY7070" t="s">
        <v>68</v>
      </c>
      <c r="AZ7070" t="s">
        <v>68</v>
      </c>
      <c r="BA7070" t="s">
        <v>68</v>
      </c>
      <c r="BB7070" t="s">
        <v>68</v>
      </c>
      <c r="BC7070" t="s">
        <v>68</v>
      </c>
      <c r="BD7070" t="s">
        <v>68</v>
      </c>
      <c r="BE7070" t="s">
        <v>68</v>
      </c>
      <c r="BF7070" t="s">
        <v>68</v>
      </c>
      <c r="BG7070" t="s">
        <v>68</v>
      </c>
      <c r="BH7070" t="s">
        <v>68</v>
      </c>
      <c r="BI7070" t="s">
        <v>68</v>
      </c>
    </row>
    <row r="7071" spans="1:61" x14ac:dyDescent="0.25">
      <c r="A7071" s="25" t="s">
        <v>50433</v>
      </c>
      <c r="B7071" s="25" t="s">
        <v>50435</v>
      </c>
      <c r="C7071" s="7" t="s">
        <v>45904</v>
      </c>
      <c r="D7071" s="7" t="s">
        <v>50434</v>
      </c>
      <c r="E7071" s="3">
        <v>43111</v>
      </c>
      <c r="F7071" s="4" t="s">
        <v>242</v>
      </c>
      <c r="G7071" s="4" t="s">
        <v>74</v>
      </c>
      <c r="H7071" s="4" t="s">
        <v>50436</v>
      </c>
      <c r="I7071" s="17">
        <v>0</v>
      </c>
      <c r="J7071" s="17">
        <v>0</v>
      </c>
      <c r="K7071" s="17">
        <v>100</v>
      </c>
      <c r="L7071" s="17">
        <v>0</v>
      </c>
      <c r="M7071" s="23" t="s">
        <v>68</v>
      </c>
      <c r="N7071" s="23" t="s">
        <v>68</v>
      </c>
      <c r="O7071" s="23" t="s">
        <v>68</v>
      </c>
      <c r="P7071" s="23" t="s">
        <v>77</v>
      </c>
      <c r="Q7071" s="19" t="s">
        <v>12853</v>
      </c>
      <c r="R7071" s="19" t="s">
        <v>12853</v>
      </c>
      <c r="S7071" s="10" t="s">
        <v>105</v>
      </c>
      <c r="T7071" s="10" t="s">
        <v>158</v>
      </c>
      <c r="U7071" s="14" t="s">
        <v>45908</v>
      </c>
      <c r="V7071" s="14" t="s">
        <v>50437</v>
      </c>
      <c r="W7071" s="21" t="s">
        <v>103</v>
      </c>
      <c r="X7071" s="28" t="s">
        <v>45905</v>
      </c>
      <c r="Y7071" s="17" t="s">
        <v>68</v>
      </c>
      <c r="Z7071" s="17" t="s">
        <v>68</v>
      </c>
      <c r="AA7071" s="17" t="s">
        <v>68</v>
      </c>
      <c r="AB7071" s="17" t="s">
        <v>68</v>
      </c>
      <c r="AC7071" s="17" t="s">
        <v>68</v>
      </c>
      <c r="AD7071" s="17" t="s">
        <v>68</v>
      </c>
      <c r="AE7071" s="17" t="s">
        <v>68</v>
      </c>
      <c r="AF7071" s="17" t="s">
        <v>68</v>
      </c>
      <c r="AG7071" s="12" t="s">
        <v>158</v>
      </c>
      <c r="AH7071" s="29" t="s">
        <v>68</v>
      </c>
      <c r="AI7071" t="s">
        <v>63</v>
      </c>
      <c r="AJ7071" t="s">
        <v>63</v>
      </c>
      <c r="AK7071" t="s">
        <v>103</v>
      </c>
      <c r="AL7071" t="s">
        <v>68</v>
      </c>
      <c r="AM7071" t="s">
        <v>68</v>
      </c>
      <c r="AN7071" t="s">
        <v>110</v>
      </c>
      <c r="AO7071" t="s">
        <v>110</v>
      </c>
      <c r="AP7071" t="s">
        <v>105</v>
      </c>
      <c r="AQ7071" t="s">
        <v>73</v>
      </c>
      <c r="AR7071">
        <v>87748.127999999997</v>
      </c>
      <c r="AS7071" t="s">
        <v>68</v>
      </c>
      <c r="AT7071" t="s">
        <v>68</v>
      </c>
      <c r="AU7071">
        <v>-5698.3450000000003</v>
      </c>
      <c r="AV7071">
        <v>474.65800000000002</v>
      </c>
      <c r="AW7071" t="s">
        <v>68</v>
      </c>
      <c r="AX7071">
        <v>0</v>
      </c>
      <c r="AY7071">
        <v>19149.494999999999</v>
      </c>
      <c r="AZ7071" t="s">
        <v>68</v>
      </c>
      <c r="BA7071">
        <v>6130.6040000000003</v>
      </c>
      <c r="BB7071" t="s">
        <v>68</v>
      </c>
      <c r="BC7071" t="s">
        <v>68</v>
      </c>
      <c r="BD7071" t="s">
        <v>68</v>
      </c>
      <c r="BE7071">
        <v>188282.182</v>
      </c>
      <c r="BF7071" t="s">
        <v>68</v>
      </c>
      <c r="BG7071" t="s">
        <v>68</v>
      </c>
      <c r="BH7071">
        <v>54469.758000000002</v>
      </c>
      <c r="BI7071" t="s">
        <v>68</v>
      </c>
    </row>
    <row r="7072" spans="1:61" x14ac:dyDescent="0.25">
      <c r="A7072" s="25" t="s">
        <v>50374</v>
      </c>
      <c r="B7072" s="25" t="s">
        <v>50377</v>
      </c>
      <c r="C7072" s="7" t="s">
        <v>44625</v>
      </c>
      <c r="D7072" s="7" t="s">
        <v>50375</v>
      </c>
      <c r="E7072" s="3">
        <v>43115</v>
      </c>
      <c r="F7072" s="4" t="s">
        <v>178</v>
      </c>
      <c r="G7072" s="4" t="s">
        <v>74</v>
      </c>
      <c r="H7072" s="4" t="s">
        <v>50378</v>
      </c>
      <c r="I7072" s="17">
        <v>4.3479999999999999</v>
      </c>
      <c r="J7072" s="17">
        <v>95.652000000000001</v>
      </c>
      <c r="K7072" s="17">
        <v>0</v>
      </c>
      <c r="L7072" s="17">
        <v>0</v>
      </c>
      <c r="M7072" s="23" t="s">
        <v>68</v>
      </c>
      <c r="N7072" s="23" t="s">
        <v>68</v>
      </c>
      <c r="O7072" s="23" t="s">
        <v>68</v>
      </c>
      <c r="P7072" s="23" t="s">
        <v>94</v>
      </c>
      <c r="Q7072" s="19" t="s">
        <v>639</v>
      </c>
      <c r="R7072" s="19" t="s">
        <v>639</v>
      </c>
      <c r="S7072" s="10" t="s">
        <v>105</v>
      </c>
      <c r="T7072" s="10" t="s">
        <v>158</v>
      </c>
      <c r="U7072" s="14" t="s">
        <v>44629</v>
      </c>
      <c r="V7072" s="14" t="s">
        <v>50379</v>
      </c>
      <c r="W7072" s="21" t="s">
        <v>103</v>
      </c>
      <c r="X7072" s="28" t="s">
        <v>44626</v>
      </c>
      <c r="Y7072" s="17" t="s">
        <v>68</v>
      </c>
      <c r="Z7072" s="17" t="s">
        <v>68</v>
      </c>
      <c r="AA7072" s="17" t="s">
        <v>68</v>
      </c>
      <c r="AB7072" s="17" t="s">
        <v>68</v>
      </c>
      <c r="AC7072" s="17" t="s">
        <v>68</v>
      </c>
      <c r="AD7072" s="17" t="s">
        <v>68</v>
      </c>
      <c r="AE7072" s="17" t="s">
        <v>68</v>
      </c>
      <c r="AF7072" s="17" t="s">
        <v>68</v>
      </c>
      <c r="AG7072" s="12" t="s">
        <v>110</v>
      </c>
      <c r="AH7072" s="28" t="s">
        <v>50376</v>
      </c>
      <c r="AI7072" t="s">
        <v>63</v>
      </c>
      <c r="AJ7072" t="s">
        <v>63</v>
      </c>
      <c r="AK7072" t="s">
        <v>103</v>
      </c>
      <c r="AL7072" t="s">
        <v>13767</v>
      </c>
      <c r="AM7072" t="s">
        <v>68</v>
      </c>
      <c r="AN7072" t="s">
        <v>105</v>
      </c>
      <c r="AO7072" t="s">
        <v>105</v>
      </c>
      <c r="AP7072" t="s">
        <v>158</v>
      </c>
      <c r="AQ7072" t="s">
        <v>73</v>
      </c>
      <c r="AR7072">
        <v>171.94200000000001</v>
      </c>
      <c r="AS7072" t="s">
        <v>68</v>
      </c>
      <c r="AT7072" t="s">
        <v>68</v>
      </c>
      <c r="AU7072">
        <v>249.94499999999999</v>
      </c>
      <c r="AV7072">
        <v>1794.31</v>
      </c>
      <c r="AW7072" t="s">
        <v>68</v>
      </c>
      <c r="AX7072">
        <v>230</v>
      </c>
      <c r="AY7072">
        <v>2.556</v>
      </c>
      <c r="AZ7072" t="s">
        <v>68</v>
      </c>
      <c r="BA7072">
        <v>49.962000000000003</v>
      </c>
      <c r="BB7072" t="s">
        <v>68</v>
      </c>
      <c r="BC7072" t="s">
        <v>68</v>
      </c>
      <c r="BD7072" t="s">
        <v>68</v>
      </c>
      <c r="BE7072">
        <v>438.09100000000001</v>
      </c>
      <c r="BF7072" t="s">
        <v>68</v>
      </c>
      <c r="BG7072" t="s">
        <v>68</v>
      </c>
      <c r="BH7072">
        <v>25.46</v>
      </c>
      <c r="BI7072" t="s">
        <v>68</v>
      </c>
    </row>
    <row r="7073" spans="1:61" x14ac:dyDescent="0.25">
      <c r="A7073" s="25" t="s">
        <v>50380</v>
      </c>
      <c r="B7073" s="25" t="s">
        <v>50382</v>
      </c>
      <c r="C7073" s="7" t="s">
        <v>49435</v>
      </c>
      <c r="D7073" s="7" t="s">
        <v>50381</v>
      </c>
      <c r="E7073" s="3">
        <v>43115</v>
      </c>
      <c r="F7073" s="4" t="s">
        <v>93</v>
      </c>
      <c r="G7073" s="4" t="s">
        <v>74</v>
      </c>
      <c r="H7073" s="4" t="s">
        <v>50383</v>
      </c>
      <c r="I7073" s="17">
        <v>0</v>
      </c>
      <c r="J7073" s="17">
        <v>0</v>
      </c>
      <c r="K7073" s="17">
        <v>0</v>
      </c>
      <c r="L7073" s="17">
        <v>100</v>
      </c>
      <c r="M7073" s="23" t="s">
        <v>68</v>
      </c>
      <c r="N7073" s="23" t="s">
        <v>68</v>
      </c>
      <c r="O7073" s="23" t="s">
        <v>68</v>
      </c>
      <c r="P7073" s="23" t="s">
        <v>94</v>
      </c>
      <c r="Q7073" s="19" t="s">
        <v>639</v>
      </c>
      <c r="R7073" s="19" t="s">
        <v>639</v>
      </c>
      <c r="S7073" s="10" t="s">
        <v>72</v>
      </c>
      <c r="T7073" s="10" t="s">
        <v>1038</v>
      </c>
      <c r="U7073" s="14" t="s">
        <v>49438</v>
      </c>
      <c r="V7073" s="14" t="s">
        <v>50384</v>
      </c>
      <c r="W7073" s="21" t="s">
        <v>172</v>
      </c>
      <c r="X7073" s="28" t="s">
        <v>20235</v>
      </c>
      <c r="Y7073" s="17" t="s">
        <v>68</v>
      </c>
      <c r="Z7073" s="17" t="s">
        <v>68</v>
      </c>
      <c r="AA7073" s="17" t="s">
        <v>68</v>
      </c>
      <c r="AB7073" s="17" t="s">
        <v>68</v>
      </c>
      <c r="AC7073" s="17" t="s">
        <v>68</v>
      </c>
      <c r="AD7073" s="17" t="s">
        <v>68</v>
      </c>
      <c r="AE7073" s="17" t="s">
        <v>68</v>
      </c>
      <c r="AF7073" s="17" t="s">
        <v>68</v>
      </c>
      <c r="AG7073" s="12" t="s">
        <v>1038</v>
      </c>
      <c r="AH7073" s="29" t="s">
        <v>68</v>
      </c>
      <c r="AI7073" t="s">
        <v>171</v>
      </c>
      <c r="AJ7073" t="s">
        <v>63</v>
      </c>
      <c r="AK7073" t="s">
        <v>83</v>
      </c>
      <c r="AL7073" t="s">
        <v>68</v>
      </c>
      <c r="AM7073" t="s">
        <v>68</v>
      </c>
      <c r="AN7073" t="s">
        <v>159</v>
      </c>
      <c r="AO7073" t="s">
        <v>193</v>
      </c>
      <c r="AP7073" t="s">
        <v>1038</v>
      </c>
      <c r="AQ7073" t="s">
        <v>73</v>
      </c>
      <c r="AR7073" t="s">
        <v>68</v>
      </c>
      <c r="AS7073" t="s">
        <v>68</v>
      </c>
      <c r="AT7073" t="s">
        <v>68</v>
      </c>
      <c r="AU7073" t="s">
        <v>68</v>
      </c>
      <c r="AV7073" t="s">
        <v>68</v>
      </c>
      <c r="AW7073" t="s">
        <v>68</v>
      </c>
      <c r="AX7073">
        <v>3.7050000000000001</v>
      </c>
      <c r="AY7073" t="s">
        <v>68</v>
      </c>
      <c r="AZ7073" t="s">
        <v>68</v>
      </c>
      <c r="BA7073" t="s">
        <v>68</v>
      </c>
      <c r="BB7073" t="s">
        <v>68</v>
      </c>
      <c r="BC7073" t="s">
        <v>68</v>
      </c>
      <c r="BD7073" t="s">
        <v>68</v>
      </c>
      <c r="BE7073" t="s">
        <v>68</v>
      </c>
      <c r="BF7073" t="s">
        <v>68</v>
      </c>
      <c r="BG7073" t="s">
        <v>68</v>
      </c>
      <c r="BH7073" t="s">
        <v>68</v>
      </c>
      <c r="BI7073" t="s">
        <v>68</v>
      </c>
    </row>
    <row r="7074" spans="1:61" x14ac:dyDescent="0.25">
      <c r="A7074" s="25" t="s">
        <v>50844</v>
      </c>
      <c r="B7074" s="25" t="s">
        <v>50848</v>
      </c>
      <c r="C7074" s="7" t="s">
        <v>50846</v>
      </c>
      <c r="D7074" s="7" t="s">
        <v>50845</v>
      </c>
      <c r="E7074" s="3">
        <v>43116</v>
      </c>
      <c r="F7074" s="4" t="s">
        <v>93</v>
      </c>
      <c r="G7074" s="4" t="s">
        <v>74</v>
      </c>
      <c r="H7074" s="4" t="s">
        <v>50849</v>
      </c>
      <c r="I7074" s="17">
        <v>0</v>
      </c>
      <c r="J7074" s="17">
        <v>0</v>
      </c>
      <c r="K7074" s="17">
        <v>0</v>
      </c>
      <c r="L7074" s="17">
        <v>100</v>
      </c>
      <c r="M7074" s="23" t="s">
        <v>68</v>
      </c>
      <c r="N7074" s="23" t="s">
        <v>68</v>
      </c>
      <c r="O7074" s="23" t="s">
        <v>68</v>
      </c>
      <c r="P7074" s="23" t="s">
        <v>77</v>
      </c>
      <c r="Q7074" s="19" t="s">
        <v>6330</v>
      </c>
      <c r="R7074" s="19" t="s">
        <v>119</v>
      </c>
      <c r="S7074" s="10" t="s">
        <v>105</v>
      </c>
      <c r="T7074" s="10" t="s">
        <v>105</v>
      </c>
      <c r="U7074" s="14" t="s">
        <v>50850</v>
      </c>
      <c r="V7074" s="14" t="s">
        <v>50851</v>
      </c>
      <c r="W7074" s="21" t="s">
        <v>103</v>
      </c>
      <c r="X7074" s="28" t="s">
        <v>50847</v>
      </c>
      <c r="Y7074" s="17" t="s">
        <v>68</v>
      </c>
      <c r="Z7074" s="17" t="s">
        <v>68</v>
      </c>
      <c r="AA7074" s="17" t="s">
        <v>68</v>
      </c>
      <c r="AB7074" s="17" t="s">
        <v>68</v>
      </c>
      <c r="AC7074" s="17" t="s">
        <v>68</v>
      </c>
      <c r="AD7074" s="17" t="s">
        <v>68</v>
      </c>
      <c r="AE7074" s="17" t="s">
        <v>68</v>
      </c>
      <c r="AF7074" s="17" t="s">
        <v>68</v>
      </c>
      <c r="AG7074" s="12" t="s">
        <v>70</v>
      </c>
      <c r="AH7074" s="29" t="s">
        <v>68</v>
      </c>
      <c r="AI7074" t="s">
        <v>63</v>
      </c>
      <c r="AJ7074" t="s">
        <v>63</v>
      </c>
      <c r="AK7074" t="s">
        <v>103</v>
      </c>
      <c r="AL7074" t="s">
        <v>68</v>
      </c>
      <c r="AM7074" t="s">
        <v>68</v>
      </c>
      <c r="AN7074" t="s">
        <v>105</v>
      </c>
      <c r="AO7074" t="s">
        <v>105</v>
      </c>
      <c r="AP7074" t="s">
        <v>105</v>
      </c>
      <c r="AQ7074" t="s">
        <v>73</v>
      </c>
      <c r="AR7074">
        <v>17.334</v>
      </c>
      <c r="AS7074" t="s">
        <v>68</v>
      </c>
      <c r="AT7074" t="s">
        <v>68</v>
      </c>
      <c r="AU7074" t="s">
        <v>68</v>
      </c>
      <c r="AV7074" t="s">
        <v>68</v>
      </c>
      <c r="AW7074" t="s">
        <v>68</v>
      </c>
      <c r="AX7074">
        <v>0</v>
      </c>
      <c r="AY7074" t="s">
        <v>68</v>
      </c>
      <c r="AZ7074" t="s">
        <v>68</v>
      </c>
      <c r="BA7074">
        <v>17.995999999999999</v>
      </c>
      <c r="BB7074" t="s">
        <v>68</v>
      </c>
      <c r="BC7074" t="s">
        <v>68</v>
      </c>
      <c r="BD7074" t="s">
        <v>68</v>
      </c>
      <c r="BE7074">
        <v>113.815</v>
      </c>
      <c r="BF7074" t="s">
        <v>68</v>
      </c>
      <c r="BG7074" t="s">
        <v>68</v>
      </c>
      <c r="BH7074">
        <v>96.516999999999996</v>
      </c>
      <c r="BI7074" t="s">
        <v>68</v>
      </c>
    </row>
    <row r="7075" spans="1:61" x14ac:dyDescent="0.25">
      <c r="A7075" s="25" t="s">
        <v>50388</v>
      </c>
      <c r="B7075" s="25" t="s">
        <v>50391</v>
      </c>
      <c r="C7075" s="7" t="s">
        <v>33693</v>
      </c>
      <c r="D7075" s="7" t="s">
        <v>50389</v>
      </c>
      <c r="E7075" s="3">
        <v>43117</v>
      </c>
      <c r="F7075" s="4" t="s">
        <v>93</v>
      </c>
      <c r="G7075" s="4" t="s">
        <v>74</v>
      </c>
      <c r="H7075" s="4" t="s">
        <v>50392</v>
      </c>
      <c r="I7075" s="17">
        <v>0</v>
      </c>
      <c r="J7075" s="17">
        <v>0</v>
      </c>
      <c r="K7075" s="17">
        <v>0</v>
      </c>
      <c r="L7075" s="17">
        <v>100</v>
      </c>
      <c r="M7075" s="23" t="s">
        <v>68</v>
      </c>
      <c r="N7075" s="23" t="s">
        <v>68</v>
      </c>
      <c r="O7075" s="23" t="s">
        <v>68</v>
      </c>
      <c r="P7075" s="23" t="s">
        <v>94</v>
      </c>
      <c r="Q7075" s="19" t="s">
        <v>8203</v>
      </c>
      <c r="R7075" s="19" t="s">
        <v>65</v>
      </c>
      <c r="S7075" s="10" t="s">
        <v>105</v>
      </c>
      <c r="T7075" s="10" t="s">
        <v>105</v>
      </c>
      <c r="U7075" s="14" t="s">
        <v>33697</v>
      </c>
      <c r="V7075" s="14" t="s">
        <v>50393</v>
      </c>
      <c r="W7075" s="21" t="s">
        <v>103</v>
      </c>
      <c r="X7075" s="28" t="s">
        <v>33694</v>
      </c>
      <c r="Y7075" s="17" t="s">
        <v>68</v>
      </c>
      <c r="Z7075" s="17" t="s">
        <v>68</v>
      </c>
      <c r="AA7075" s="17" t="s">
        <v>68</v>
      </c>
      <c r="AB7075" s="17" t="s">
        <v>68</v>
      </c>
      <c r="AC7075" s="17" t="s">
        <v>68</v>
      </c>
      <c r="AD7075" s="17" t="s">
        <v>68</v>
      </c>
      <c r="AE7075" s="17" t="s">
        <v>68</v>
      </c>
      <c r="AF7075" s="17" t="s">
        <v>68</v>
      </c>
      <c r="AG7075" s="12" t="s">
        <v>70</v>
      </c>
      <c r="AH7075" s="28" t="s">
        <v>50390</v>
      </c>
      <c r="AI7075" t="s">
        <v>63</v>
      </c>
      <c r="AJ7075" t="s">
        <v>63</v>
      </c>
      <c r="AK7075" t="s">
        <v>103</v>
      </c>
      <c r="AL7075" t="s">
        <v>68</v>
      </c>
      <c r="AM7075" t="s">
        <v>68</v>
      </c>
      <c r="AN7075" t="s">
        <v>105</v>
      </c>
      <c r="AO7075" t="s">
        <v>110</v>
      </c>
      <c r="AP7075" t="s">
        <v>105</v>
      </c>
      <c r="AQ7075" t="s">
        <v>73</v>
      </c>
      <c r="AR7075">
        <v>1494.2</v>
      </c>
      <c r="AS7075" t="s">
        <v>68</v>
      </c>
      <c r="AT7075" t="s">
        <v>68</v>
      </c>
      <c r="AU7075">
        <v>-1355.4</v>
      </c>
      <c r="AV7075" t="s">
        <v>68</v>
      </c>
      <c r="AW7075" t="s">
        <v>68</v>
      </c>
      <c r="AX7075">
        <v>9.65</v>
      </c>
      <c r="AY7075">
        <v>194.554</v>
      </c>
      <c r="AZ7075">
        <v>0</v>
      </c>
      <c r="BA7075">
        <v>15042.5</v>
      </c>
      <c r="BB7075" t="s">
        <v>68</v>
      </c>
      <c r="BC7075" t="s">
        <v>68</v>
      </c>
      <c r="BD7075" t="s">
        <v>68</v>
      </c>
      <c r="BE7075">
        <v>39595.1</v>
      </c>
      <c r="BF7075" t="s">
        <v>68</v>
      </c>
      <c r="BG7075" t="s">
        <v>68</v>
      </c>
      <c r="BH7075">
        <v>31546.3</v>
      </c>
      <c r="BI7075">
        <v>3.786</v>
      </c>
    </row>
    <row r="7076" spans="1:61" x14ac:dyDescent="0.25">
      <c r="A7076" s="25" t="s">
        <v>50394</v>
      </c>
      <c r="B7076" s="25" t="s">
        <v>50397</v>
      </c>
      <c r="C7076" s="7" t="s">
        <v>49194</v>
      </c>
      <c r="D7076" s="7" t="s">
        <v>50395</v>
      </c>
      <c r="E7076" s="3">
        <v>43117</v>
      </c>
      <c r="F7076" s="4" t="s">
        <v>93</v>
      </c>
      <c r="G7076" s="4" t="s">
        <v>74</v>
      </c>
      <c r="H7076" s="4" t="s">
        <v>50398</v>
      </c>
      <c r="I7076" s="17">
        <v>35.914999999999999</v>
      </c>
      <c r="J7076" s="17">
        <v>64.084999999999994</v>
      </c>
      <c r="K7076" s="17">
        <v>0</v>
      </c>
      <c r="L7076" s="17">
        <v>0</v>
      </c>
      <c r="M7076" s="23" t="s">
        <v>68</v>
      </c>
      <c r="N7076" s="23" t="s">
        <v>68</v>
      </c>
      <c r="O7076" s="23" t="s">
        <v>68</v>
      </c>
      <c r="P7076" s="23" t="s">
        <v>77</v>
      </c>
      <c r="Q7076" s="19" t="s">
        <v>65</v>
      </c>
      <c r="R7076" s="19" t="s">
        <v>65</v>
      </c>
      <c r="S7076" s="10" t="s">
        <v>110</v>
      </c>
      <c r="T7076" s="10" t="s">
        <v>105</v>
      </c>
      <c r="U7076" s="14" t="s">
        <v>49198</v>
      </c>
      <c r="V7076" s="14" t="s">
        <v>50399</v>
      </c>
      <c r="W7076" s="21" t="s">
        <v>103</v>
      </c>
      <c r="X7076" s="28" t="s">
        <v>49195</v>
      </c>
      <c r="Y7076" s="17" t="s">
        <v>68</v>
      </c>
      <c r="Z7076" s="17" t="s">
        <v>68</v>
      </c>
      <c r="AA7076" s="17" t="s">
        <v>68</v>
      </c>
      <c r="AB7076" s="17" t="s">
        <v>68</v>
      </c>
      <c r="AC7076" s="17" t="s">
        <v>68</v>
      </c>
      <c r="AD7076" s="17" t="s">
        <v>68</v>
      </c>
      <c r="AE7076" s="17" t="s">
        <v>68</v>
      </c>
      <c r="AF7076" s="17" t="s">
        <v>68</v>
      </c>
      <c r="AG7076" s="12" t="s">
        <v>105</v>
      </c>
      <c r="AH7076" s="28" t="s">
        <v>50396</v>
      </c>
      <c r="AI7076" t="s">
        <v>63</v>
      </c>
      <c r="AJ7076" t="s">
        <v>171</v>
      </c>
      <c r="AK7076" t="s">
        <v>254</v>
      </c>
      <c r="AL7076" t="s">
        <v>68</v>
      </c>
      <c r="AM7076" t="s">
        <v>68</v>
      </c>
      <c r="AN7076" t="s">
        <v>110</v>
      </c>
      <c r="AO7076" t="s">
        <v>110</v>
      </c>
      <c r="AP7076" t="s">
        <v>105</v>
      </c>
      <c r="AQ7076" t="s">
        <v>73</v>
      </c>
      <c r="AR7076">
        <v>7.7690000000000001</v>
      </c>
      <c r="AS7076" t="s">
        <v>68</v>
      </c>
      <c r="AT7076" t="s">
        <v>68</v>
      </c>
      <c r="AU7076">
        <v>34.741</v>
      </c>
      <c r="AV7076">
        <v>40.033000000000001</v>
      </c>
      <c r="AW7076" t="s">
        <v>68</v>
      </c>
      <c r="AX7076">
        <v>0</v>
      </c>
      <c r="AY7076">
        <v>0.73</v>
      </c>
      <c r="AZ7076" t="s">
        <v>68</v>
      </c>
      <c r="BA7076">
        <v>30.187000000000001</v>
      </c>
      <c r="BB7076" t="s">
        <v>68</v>
      </c>
      <c r="BC7076" t="s">
        <v>68</v>
      </c>
      <c r="BD7076" t="s">
        <v>68</v>
      </c>
      <c r="BE7076">
        <v>57.643000000000001</v>
      </c>
      <c r="BF7076" t="s">
        <v>68</v>
      </c>
      <c r="BG7076" t="s">
        <v>68</v>
      </c>
      <c r="BH7076">
        <v>2.863</v>
      </c>
      <c r="BI7076" t="s">
        <v>68</v>
      </c>
    </row>
    <row r="7077" spans="1:61" x14ac:dyDescent="0.25">
      <c r="A7077" s="25" t="s">
        <v>50424</v>
      </c>
      <c r="B7077" s="25" t="s">
        <v>50429</v>
      </c>
      <c r="C7077" s="7" t="s">
        <v>50427</v>
      </c>
      <c r="D7077" s="7" t="s">
        <v>50425</v>
      </c>
      <c r="E7077" s="3">
        <v>43117</v>
      </c>
      <c r="F7077" s="4" t="s">
        <v>76</v>
      </c>
      <c r="G7077" s="4" t="s">
        <v>74</v>
      </c>
      <c r="H7077" s="4" t="s">
        <v>50430</v>
      </c>
      <c r="I7077" s="17">
        <v>0</v>
      </c>
      <c r="J7077" s="17">
        <v>0</v>
      </c>
      <c r="K7077" s="17">
        <v>0</v>
      </c>
      <c r="L7077" s="17">
        <v>100</v>
      </c>
      <c r="M7077" s="23" t="s">
        <v>68</v>
      </c>
      <c r="N7077" s="23" t="s">
        <v>68</v>
      </c>
      <c r="O7077" s="23" t="s">
        <v>68</v>
      </c>
      <c r="P7077" s="23" t="s">
        <v>94</v>
      </c>
      <c r="Q7077" s="19" t="s">
        <v>7248</v>
      </c>
      <c r="R7077" s="19" t="s">
        <v>65</v>
      </c>
      <c r="S7077" s="10" t="s">
        <v>105</v>
      </c>
      <c r="T7077" s="10" t="s">
        <v>111</v>
      </c>
      <c r="U7077" s="14" t="s">
        <v>50431</v>
      </c>
      <c r="V7077" s="14" t="s">
        <v>50432</v>
      </c>
      <c r="W7077" s="21" t="s">
        <v>172</v>
      </c>
      <c r="X7077" s="28" t="s">
        <v>50428</v>
      </c>
      <c r="Y7077" s="17" t="s">
        <v>68</v>
      </c>
      <c r="Z7077" s="17" t="s">
        <v>68</v>
      </c>
      <c r="AA7077" s="17" t="s">
        <v>68</v>
      </c>
      <c r="AB7077" s="17" t="s">
        <v>68</v>
      </c>
      <c r="AC7077" s="17" t="s">
        <v>68</v>
      </c>
      <c r="AD7077" s="17" t="s">
        <v>68</v>
      </c>
      <c r="AE7077" s="17" t="s">
        <v>68</v>
      </c>
      <c r="AF7077" s="17" t="s">
        <v>68</v>
      </c>
      <c r="AG7077" s="12" t="s">
        <v>193</v>
      </c>
      <c r="AH7077" s="28" t="s">
        <v>50426</v>
      </c>
      <c r="AI7077" t="s">
        <v>171</v>
      </c>
      <c r="AJ7077" t="s">
        <v>63</v>
      </c>
      <c r="AK7077" t="s">
        <v>103</v>
      </c>
      <c r="AL7077" t="s">
        <v>68</v>
      </c>
      <c r="AM7077" t="s">
        <v>68</v>
      </c>
      <c r="AN7077" t="s">
        <v>105</v>
      </c>
      <c r="AO7077" t="s">
        <v>105</v>
      </c>
      <c r="AP7077" t="s">
        <v>111</v>
      </c>
      <c r="AQ7077" t="s">
        <v>73</v>
      </c>
      <c r="AR7077">
        <v>7.1180000000000003</v>
      </c>
      <c r="AS7077" t="s">
        <v>68</v>
      </c>
      <c r="AT7077" t="s">
        <v>68</v>
      </c>
      <c r="AU7077">
        <v>9.9580000000000002</v>
      </c>
      <c r="AV7077" t="s">
        <v>68</v>
      </c>
      <c r="AW7077" t="s">
        <v>68</v>
      </c>
      <c r="AX7077">
        <v>103.06699999999999</v>
      </c>
      <c r="AY7077">
        <v>0.13300000000000001</v>
      </c>
      <c r="AZ7077" t="s">
        <v>68</v>
      </c>
      <c r="BA7077">
        <v>5.9740000000000002</v>
      </c>
      <c r="BB7077" t="s">
        <v>68</v>
      </c>
      <c r="BC7077" t="s">
        <v>68</v>
      </c>
      <c r="BD7077" t="s">
        <v>68</v>
      </c>
      <c r="BE7077">
        <v>7.827</v>
      </c>
      <c r="BF7077" t="s">
        <v>68</v>
      </c>
      <c r="BG7077" t="s">
        <v>68</v>
      </c>
      <c r="BH7077">
        <v>0</v>
      </c>
      <c r="BI7077" t="s">
        <v>68</v>
      </c>
    </row>
    <row r="7078" spans="1:61" x14ac:dyDescent="0.25">
      <c r="A7078" s="25" t="s">
        <v>51227</v>
      </c>
      <c r="B7078" s="25" t="s">
        <v>51232</v>
      </c>
      <c r="C7078" s="7" t="s">
        <v>51230</v>
      </c>
      <c r="D7078" s="7" t="s">
        <v>51228</v>
      </c>
      <c r="E7078" s="3">
        <v>43118</v>
      </c>
      <c r="F7078" s="4" t="s">
        <v>93</v>
      </c>
      <c r="G7078" s="4" t="s">
        <v>74</v>
      </c>
      <c r="H7078" s="4" t="s">
        <v>51233</v>
      </c>
      <c r="I7078" s="17">
        <v>0</v>
      </c>
      <c r="J7078" s="17">
        <v>0</v>
      </c>
      <c r="K7078" s="17">
        <v>0</v>
      </c>
      <c r="L7078" s="17">
        <v>100</v>
      </c>
      <c r="M7078" s="23" t="s">
        <v>68</v>
      </c>
      <c r="N7078" s="23" t="s">
        <v>68</v>
      </c>
      <c r="O7078" s="23" t="s">
        <v>68</v>
      </c>
      <c r="P7078" s="23" t="s">
        <v>94</v>
      </c>
      <c r="Q7078" s="19" t="s">
        <v>639</v>
      </c>
      <c r="R7078" s="19" t="s">
        <v>639</v>
      </c>
      <c r="S7078" s="10" t="s">
        <v>158</v>
      </c>
      <c r="T7078" s="10" t="s">
        <v>105</v>
      </c>
      <c r="U7078" s="14" t="s">
        <v>51234</v>
      </c>
      <c r="V7078" s="14" t="s">
        <v>51235</v>
      </c>
      <c r="W7078" s="21" t="s">
        <v>103</v>
      </c>
      <c r="X7078" s="28" t="s">
        <v>51231</v>
      </c>
      <c r="Y7078" s="17" t="s">
        <v>68</v>
      </c>
      <c r="Z7078" s="17" t="s">
        <v>68</v>
      </c>
      <c r="AA7078" s="17" t="s">
        <v>68</v>
      </c>
      <c r="AB7078" s="17" t="s">
        <v>68</v>
      </c>
      <c r="AC7078" s="17" t="s">
        <v>68</v>
      </c>
      <c r="AD7078" s="17" t="s">
        <v>68</v>
      </c>
      <c r="AE7078" s="17" t="s">
        <v>68</v>
      </c>
      <c r="AF7078" s="17" t="s">
        <v>68</v>
      </c>
      <c r="AG7078" s="12" t="s">
        <v>72</v>
      </c>
      <c r="AH7078" s="28" t="s">
        <v>51229</v>
      </c>
      <c r="AI7078" t="s">
        <v>63</v>
      </c>
      <c r="AJ7078" t="s">
        <v>63</v>
      </c>
      <c r="AK7078" t="s">
        <v>103</v>
      </c>
      <c r="AL7078" t="s">
        <v>68</v>
      </c>
      <c r="AM7078" t="s">
        <v>68</v>
      </c>
      <c r="AN7078" t="s">
        <v>158</v>
      </c>
      <c r="AO7078" t="s">
        <v>1232</v>
      </c>
      <c r="AP7078" t="s">
        <v>105</v>
      </c>
      <c r="AQ7078" t="s">
        <v>73</v>
      </c>
      <c r="AR7078">
        <v>1.0609999999999999</v>
      </c>
      <c r="AS7078" t="s">
        <v>68</v>
      </c>
      <c r="AT7078" t="s">
        <v>68</v>
      </c>
      <c r="AU7078">
        <v>1.992</v>
      </c>
      <c r="AV7078" t="s">
        <v>68</v>
      </c>
      <c r="AW7078" t="s">
        <v>68</v>
      </c>
      <c r="AX7078">
        <v>7.28</v>
      </c>
      <c r="AY7078">
        <v>0.05</v>
      </c>
      <c r="AZ7078" t="s">
        <v>68</v>
      </c>
      <c r="BA7078">
        <v>2.9889999999999999</v>
      </c>
      <c r="BB7078" t="s">
        <v>68</v>
      </c>
      <c r="BC7078" t="s">
        <v>68</v>
      </c>
      <c r="BD7078" t="s">
        <v>68</v>
      </c>
      <c r="BE7078">
        <v>6.6319999999999997</v>
      </c>
      <c r="BF7078" t="s">
        <v>68</v>
      </c>
      <c r="BG7078" t="s">
        <v>68</v>
      </c>
      <c r="BH7078">
        <v>0</v>
      </c>
      <c r="BI7078" t="s">
        <v>68</v>
      </c>
    </row>
    <row r="7079" spans="1:61" x14ac:dyDescent="0.25">
      <c r="A7079" s="25" t="s">
        <v>51892</v>
      </c>
      <c r="B7079" s="25" t="s">
        <v>51897</v>
      </c>
      <c r="C7079" s="7" t="s">
        <v>51895</v>
      </c>
      <c r="D7079" s="7" t="s">
        <v>51893</v>
      </c>
      <c r="E7079" s="3">
        <v>43118</v>
      </c>
      <c r="F7079" s="4" t="s">
        <v>93</v>
      </c>
      <c r="G7079" s="4" t="s">
        <v>74</v>
      </c>
      <c r="H7079" s="4" t="s">
        <v>51898</v>
      </c>
      <c r="I7079" s="17">
        <v>0</v>
      </c>
      <c r="J7079" s="17">
        <v>0</v>
      </c>
      <c r="K7079" s="17">
        <v>0</v>
      </c>
      <c r="L7079" s="17">
        <v>100</v>
      </c>
      <c r="M7079" s="23" t="s">
        <v>68</v>
      </c>
      <c r="N7079" s="23" t="s">
        <v>68</v>
      </c>
      <c r="O7079" s="23" t="s">
        <v>68</v>
      </c>
      <c r="P7079" s="23" t="s">
        <v>77</v>
      </c>
      <c r="Q7079" s="19" t="s">
        <v>1088</v>
      </c>
      <c r="R7079" s="19" t="s">
        <v>119</v>
      </c>
      <c r="S7079" s="10" t="s">
        <v>105</v>
      </c>
      <c r="T7079" s="10" t="s">
        <v>72</v>
      </c>
      <c r="U7079" s="14" t="s">
        <v>51899</v>
      </c>
      <c r="V7079" s="14" t="s">
        <v>51900</v>
      </c>
      <c r="W7079" s="21" t="s">
        <v>83</v>
      </c>
      <c r="X7079" s="28" t="s">
        <v>51896</v>
      </c>
      <c r="Y7079" s="17" t="s">
        <v>68</v>
      </c>
      <c r="Z7079" s="17" t="s">
        <v>68</v>
      </c>
      <c r="AA7079" s="17" t="s">
        <v>68</v>
      </c>
      <c r="AB7079" s="17" t="s">
        <v>68</v>
      </c>
      <c r="AC7079" s="17" t="s">
        <v>68</v>
      </c>
      <c r="AD7079" s="17" t="s">
        <v>68</v>
      </c>
      <c r="AE7079" s="17" t="s">
        <v>68</v>
      </c>
      <c r="AF7079" s="17" t="s">
        <v>68</v>
      </c>
      <c r="AG7079" s="12" t="s">
        <v>72</v>
      </c>
      <c r="AH7079" s="28" t="s">
        <v>51894</v>
      </c>
      <c r="AI7079" t="s">
        <v>63</v>
      </c>
      <c r="AJ7079" t="s">
        <v>63</v>
      </c>
      <c r="AK7079" t="s">
        <v>103</v>
      </c>
      <c r="AL7079" t="s">
        <v>68</v>
      </c>
      <c r="AM7079" t="s">
        <v>68</v>
      </c>
      <c r="AN7079" t="s">
        <v>105</v>
      </c>
      <c r="AO7079" t="s">
        <v>158</v>
      </c>
      <c r="AP7079" t="s">
        <v>72</v>
      </c>
      <c r="AQ7079" t="s">
        <v>73</v>
      </c>
      <c r="AR7079" t="s">
        <v>68</v>
      </c>
      <c r="AS7079" t="s">
        <v>68</v>
      </c>
      <c r="AT7079" t="s">
        <v>68</v>
      </c>
      <c r="AU7079" t="s">
        <v>68</v>
      </c>
      <c r="AV7079" t="s">
        <v>68</v>
      </c>
      <c r="AW7079" t="s">
        <v>68</v>
      </c>
      <c r="AX7079">
        <v>0</v>
      </c>
      <c r="AY7079" t="s">
        <v>68</v>
      </c>
      <c r="AZ7079" t="s">
        <v>68</v>
      </c>
      <c r="BA7079" t="s">
        <v>68</v>
      </c>
      <c r="BB7079" t="s">
        <v>68</v>
      </c>
      <c r="BC7079" t="s">
        <v>68</v>
      </c>
      <c r="BD7079" t="s">
        <v>68</v>
      </c>
      <c r="BE7079" t="s">
        <v>68</v>
      </c>
      <c r="BF7079" t="s">
        <v>68</v>
      </c>
      <c r="BG7079" t="s">
        <v>68</v>
      </c>
      <c r="BH7079" t="s">
        <v>68</v>
      </c>
      <c r="BI7079" t="s">
        <v>68</v>
      </c>
    </row>
    <row r="7080" spans="1:61" x14ac:dyDescent="0.25">
      <c r="A7080" s="25" t="s">
        <v>50418</v>
      </c>
      <c r="B7080" s="25" t="s">
        <v>50421</v>
      </c>
      <c r="C7080" s="7" t="s">
        <v>50419</v>
      </c>
      <c r="D7080" s="7" t="s">
        <v>11423</v>
      </c>
      <c r="E7080" s="3">
        <v>43119</v>
      </c>
      <c r="F7080" s="4" t="s">
        <v>76</v>
      </c>
      <c r="G7080" s="4" t="s">
        <v>74</v>
      </c>
      <c r="H7080" s="4" t="s">
        <v>50422</v>
      </c>
      <c r="I7080" s="17">
        <v>0</v>
      </c>
      <c r="J7080" s="17">
        <v>0</v>
      </c>
      <c r="K7080" s="17">
        <v>100</v>
      </c>
      <c r="L7080" s="17">
        <v>0</v>
      </c>
      <c r="M7080" s="23" t="s">
        <v>68</v>
      </c>
      <c r="N7080" s="23" t="s">
        <v>68</v>
      </c>
      <c r="O7080" s="23" t="s">
        <v>68</v>
      </c>
      <c r="P7080" s="23" t="s">
        <v>77</v>
      </c>
      <c r="Q7080" s="19" t="s">
        <v>65</v>
      </c>
      <c r="R7080" s="19" t="s">
        <v>65</v>
      </c>
      <c r="S7080" s="10" t="s">
        <v>72</v>
      </c>
      <c r="T7080" s="10" t="s">
        <v>70</v>
      </c>
      <c r="U7080" s="14" t="s">
        <v>50423</v>
      </c>
      <c r="V7080" s="14" t="s">
        <v>11427</v>
      </c>
      <c r="W7080" s="21" t="s">
        <v>64</v>
      </c>
      <c r="X7080" s="28" t="s">
        <v>50420</v>
      </c>
      <c r="Y7080" s="17" t="s">
        <v>68</v>
      </c>
      <c r="Z7080" s="17" t="s">
        <v>68</v>
      </c>
      <c r="AA7080" s="17" t="s">
        <v>68</v>
      </c>
      <c r="AB7080" s="17" t="s">
        <v>68</v>
      </c>
      <c r="AC7080" s="17" t="s">
        <v>68</v>
      </c>
      <c r="AD7080" s="17" t="s">
        <v>68</v>
      </c>
      <c r="AE7080" s="17" t="s">
        <v>68</v>
      </c>
      <c r="AF7080" s="17" t="s">
        <v>68</v>
      </c>
      <c r="AG7080" s="12" t="s">
        <v>158</v>
      </c>
      <c r="AH7080" s="28" t="s">
        <v>11424</v>
      </c>
      <c r="AI7080" t="s">
        <v>63</v>
      </c>
      <c r="AJ7080" t="s">
        <v>63</v>
      </c>
      <c r="AK7080" t="s">
        <v>83</v>
      </c>
      <c r="AL7080" t="s">
        <v>10239</v>
      </c>
      <c r="AM7080" t="s">
        <v>68</v>
      </c>
      <c r="AN7080" t="s">
        <v>111</v>
      </c>
      <c r="AO7080" t="s">
        <v>110</v>
      </c>
      <c r="AP7080" t="s">
        <v>70</v>
      </c>
      <c r="AQ7080" t="s">
        <v>73</v>
      </c>
      <c r="AR7080" t="s">
        <v>68</v>
      </c>
      <c r="AS7080" t="s">
        <v>68</v>
      </c>
      <c r="AT7080" t="s">
        <v>68</v>
      </c>
      <c r="AU7080" t="s">
        <v>68</v>
      </c>
      <c r="AV7080" t="s">
        <v>68</v>
      </c>
      <c r="AW7080" t="s">
        <v>68</v>
      </c>
      <c r="AX7080">
        <v>0</v>
      </c>
      <c r="AY7080" t="s">
        <v>68</v>
      </c>
      <c r="AZ7080" t="s">
        <v>68</v>
      </c>
      <c r="BA7080" t="s">
        <v>68</v>
      </c>
      <c r="BB7080" t="s">
        <v>68</v>
      </c>
      <c r="BC7080" t="s">
        <v>68</v>
      </c>
      <c r="BD7080" t="s">
        <v>68</v>
      </c>
      <c r="BE7080" t="s">
        <v>68</v>
      </c>
      <c r="BF7080" t="s">
        <v>68</v>
      </c>
      <c r="BG7080" t="s">
        <v>68</v>
      </c>
      <c r="BH7080" t="s">
        <v>68</v>
      </c>
      <c r="BI7080" t="s">
        <v>68</v>
      </c>
    </row>
    <row r="7081" spans="1:61" x14ac:dyDescent="0.25">
      <c r="A7081" s="25" t="s">
        <v>50403</v>
      </c>
      <c r="B7081" s="25" t="s">
        <v>50408</v>
      </c>
      <c r="C7081" s="7" t="s">
        <v>50406</v>
      </c>
      <c r="D7081" s="7" t="s">
        <v>50404</v>
      </c>
      <c r="E7081" s="3">
        <v>43120</v>
      </c>
      <c r="F7081" s="4" t="s">
        <v>93</v>
      </c>
      <c r="G7081" s="4" t="s">
        <v>74</v>
      </c>
      <c r="H7081" s="4" t="s">
        <v>50409</v>
      </c>
      <c r="I7081" s="17">
        <v>0</v>
      </c>
      <c r="J7081" s="17">
        <v>0</v>
      </c>
      <c r="K7081" s="17">
        <v>0</v>
      </c>
      <c r="L7081" s="17">
        <v>100</v>
      </c>
      <c r="M7081" s="23" t="s">
        <v>68</v>
      </c>
      <c r="N7081" s="23" t="s">
        <v>68</v>
      </c>
      <c r="O7081" s="23" t="s">
        <v>68</v>
      </c>
      <c r="P7081" s="23" t="s">
        <v>128</v>
      </c>
      <c r="Q7081" s="19" t="s">
        <v>11741</v>
      </c>
      <c r="R7081" s="19" t="s">
        <v>11741</v>
      </c>
      <c r="S7081" s="10" t="s">
        <v>105</v>
      </c>
      <c r="T7081" s="10" t="s">
        <v>105</v>
      </c>
      <c r="U7081" s="14" t="s">
        <v>50410</v>
      </c>
      <c r="V7081" s="14" t="s">
        <v>50411</v>
      </c>
      <c r="W7081" s="21" t="s">
        <v>103</v>
      </c>
      <c r="X7081" s="28" t="s">
        <v>50407</v>
      </c>
      <c r="Y7081" s="17" t="s">
        <v>68</v>
      </c>
      <c r="Z7081" s="17" t="s">
        <v>68</v>
      </c>
      <c r="AA7081" s="17" t="s">
        <v>68</v>
      </c>
      <c r="AB7081" s="17" t="s">
        <v>68</v>
      </c>
      <c r="AC7081" s="17" t="s">
        <v>68</v>
      </c>
      <c r="AD7081" s="17" t="s">
        <v>68</v>
      </c>
      <c r="AE7081" s="17" t="s">
        <v>68</v>
      </c>
      <c r="AF7081" s="17" t="s">
        <v>68</v>
      </c>
      <c r="AG7081" s="12" t="s">
        <v>105</v>
      </c>
      <c r="AH7081" s="28" t="s">
        <v>50405</v>
      </c>
      <c r="AI7081" t="s">
        <v>63</v>
      </c>
      <c r="AJ7081" t="s">
        <v>63</v>
      </c>
      <c r="AK7081" t="s">
        <v>103</v>
      </c>
      <c r="AL7081" t="s">
        <v>68</v>
      </c>
      <c r="AM7081" t="s">
        <v>68</v>
      </c>
      <c r="AN7081" t="s">
        <v>110</v>
      </c>
      <c r="AO7081" t="s">
        <v>2823</v>
      </c>
      <c r="AP7081" t="s">
        <v>1786</v>
      </c>
      <c r="AQ7081" t="s">
        <v>73</v>
      </c>
      <c r="AR7081" t="s">
        <v>68</v>
      </c>
      <c r="AS7081" t="s">
        <v>68</v>
      </c>
      <c r="AT7081" t="s">
        <v>68</v>
      </c>
      <c r="AU7081" t="s">
        <v>68</v>
      </c>
      <c r="AV7081" t="s">
        <v>68</v>
      </c>
      <c r="AW7081" t="s">
        <v>68</v>
      </c>
      <c r="AX7081">
        <v>202.414545455</v>
      </c>
      <c r="AY7081" t="s">
        <v>68</v>
      </c>
      <c r="AZ7081" t="s">
        <v>68</v>
      </c>
      <c r="BA7081" t="s">
        <v>68</v>
      </c>
      <c r="BB7081" t="s">
        <v>68</v>
      </c>
      <c r="BC7081" t="s">
        <v>68</v>
      </c>
      <c r="BD7081" t="s">
        <v>68</v>
      </c>
      <c r="BE7081" t="s">
        <v>68</v>
      </c>
      <c r="BF7081" t="s">
        <v>68</v>
      </c>
      <c r="BG7081" t="s">
        <v>68</v>
      </c>
      <c r="BH7081" t="s">
        <v>68</v>
      </c>
      <c r="BI7081" t="s">
        <v>68</v>
      </c>
    </row>
    <row r="7082" spans="1:61" x14ac:dyDescent="0.25">
      <c r="A7082" s="25" t="s">
        <v>50412</v>
      </c>
      <c r="B7082" s="25" t="s">
        <v>50415</v>
      </c>
      <c r="C7082" s="7" t="s">
        <v>1301</v>
      </c>
      <c r="D7082" s="7" t="s">
        <v>50413</v>
      </c>
      <c r="E7082" s="3">
        <v>43120</v>
      </c>
      <c r="F7082" s="4" t="s">
        <v>76</v>
      </c>
      <c r="G7082" s="4" t="s">
        <v>74</v>
      </c>
      <c r="H7082" s="4" t="s">
        <v>50416</v>
      </c>
      <c r="I7082" s="17">
        <v>100</v>
      </c>
      <c r="J7082" s="17">
        <v>0</v>
      </c>
      <c r="K7082" s="17">
        <v>0</v>
      </c>
      <c r="L7082" s="17">
        <v>0</v>
      </c>
      <c r="M7082" s="23" t="s">
        <v>68</v>
      </c>
      <c r="N7082" s="23" t="s">
        <v>68</v>
      </c>
      <c r="O7082" s="23" t="s">
        <v>68</v>
      </c>
      <c r="P7082" s="23" t="s">
        <v>94</v>
      </c>
      <c r="Q7082" s="19" t="s">
        <v>11741</v>
      </c>
      <c r="R7082" s="19" t="s">
        <v>11741</v>
      </c>
      <c r="S7082" s="10" t="s">
        <v>240</v>
      </c>
      <c r="T7082" s="10" t="s">
        <v>105</v>
      </c>
      <c r="U7082" s="14" t="s">
        <v>297</v>
      </c>
      <c r="V7082" s="14" t="s">
        <v>50417</v>
      </c>
      <c r="W7082" s="21" t="s">
        <v>103</v>
      </c>
      <c r="X7082" s="29" t="s">
        <v>68</v>
      </c>
      <c r="Y7082" s="17" t="s">
        <v>68</v>
      </c>
      <c r="Z7082" s="17" t="s">
        <v>68</v>
      </c>
      <c r="AA7082" s="17" t="s">
        <v>68</v>
      </c>
      <c r="AB7082" s="17" t="s">
        <v>68</v>
      </c>
      <c r="AC7082" s="17" t="s">
        <v>68</v>
      </c>
      <c r="AD7082" s="17" t="s">
        <v>68</v>
      </c>
      <c r="AE7082" s="17" t="s">
        <v>68</v>
      </c>
      <c r="AF7082" s="17" t="s">
        <v>68</v>
      </c>
      <c r="AG7082" s="12" t="s">
        <v>105</v>
      </c>
      <c r="AH7082" s="28" t="s">
        <v>50414</v>
      </c>
      <c r="AI7082" t="s">
        <v>63</v>
      </c>
      <c r="AJ7082" t="s">
        <v>237</v>
      </c>
      <c r="AK7082" t="s">
        <v>238</v>
      </c>
      <c r="AL7082" t="s">
        <v>68</v>
      </c>
      <c r="AM7082" t="s">
        <v>68</v>
      </c>
      <c r="AN7082" t="s">
        <v>240</v>
      </c>
      <c r="AO7082" t="s">
        <v>240</v>
      </c>
      <c r="AP7082" t="s">
        <v>230</v>
      </c>
      <c r="AQ7082" t="s">
        <v>73</v>
      </c>
      <c r="AR7082" t="s">
        <v>68</v>
      </c>
      <c r="AS7082" t="s">
        <v>68</v>
      </c>
      <c r="AT7082" t="s">
        <v>68</v>
      </c>
      <c r="AU7082" t="s">
        <v>68</v>
      </c>
      <c r="AV7082" t="s">
        <v>68</v>
      </c>
      <c r="AW7082" t="s">
        <v>68</v>
      </c>
      <c r="AX7082">
        <v>200</v>
      </c>
      <c r="AY7082" t="s">
        <v>68</v>
      </c>
      <c r="AZ7082" t="s">
        <v>68</v>
      </c>
      <c r="BA7082" t="s">
        <v>68</v>
      </c>
      <c r="BB7082" t="s">
        <v>68</v>
      </c>
      <c r="BC7082" t="s">
        <v>68</v>
      </c>
      <c r="BD7082" t="s">
        <v>68</v>
      </c>
      <c r="BE7082" t="s">
        <v>68</v>
      </c>
      <c r="BF7082" t="s">
        <v>68</v>
      </c>
      <c r="BG7082" t="s">
        <v>68</v>
      </c>
      <c r="BH7082" t="s">
        <v>68</v>
      </c>
      <c r="BI7082" t="s">
        <v>68</v>
      </c>
    </row>
    <row r="7083" spans="1:61" x14ac:dyDescent="0.25">
      <c r="A7083" s="25" t="s">
        <v>50385</v>
      </c>
      <c r="B7083" s="25" t="s">
        <v>50386</v>
      </c>
      <c r="C7083" s="7" t="s">
        <v>5643</v>
      </c>
      <c r="D7083" s="7" t="s">
        <v>42593</v>
      </c>
      <c r="E7083" s="3">
        <v>43122</v>
      </c>
      <c r="F7083" s="4" t="s">
        <v>1680</v>
      </c>
      <c r="G7083" s="4" t="s">
        <v>74</v>
      </c>
      <c r="H7083" s="4" t="s">
        <v>50387</v>
      </c>
      <c r="I7083" s="17">
        <v>100</v>
      </c>
      <c r="J7083" s="17">
        <v>0</v>
      </c>
      <c r="K7083" s="17">
        <v>0</v>
      </c>
      <c r="L7083" s="17">
        <v>0</v>
      </c>
      <c r="M7083" s="23">
        <v>76.790000000000006</v>
      </c>
      <c r="N7083" s="23">
        <v>98.86</v>
      </c>
      <c r="O7083" s="23">
        <v>78.459999999999994</v>
      </c>
      <c r="P7083" s="23" t="s">
        <v>94</v>
      </c>
      <c r="Q7083" s="19" t="s">
        <v>65</v>
      </c>
      <c r="R7083" s="19" t="s">
        <v>65</v>
      </c>
      <c r="S7083" s="10" t="s">
        <v>105</v>
      </c>
      <c r="T7083" s="10" t="s">
        <v>72</v>
      </c>
      <c r="U7083" s="14" t="s">
        <v>5647</v>
      </c>
      <c r="V7083" s="14" t="s">
        <v>42597</v>
      </c>
      <c r="W7083" s="21" t="s">
        <v>83</v>
      </c>
      <c r="X7083" s="28" t="s">
        <v>5644</v>
      </c>
      <c r="Y7083" s="17">
        <v>451.51799999999997</v>
      </c>
      <c r="Z7083" s="17">
        <v>264.28500000000003</v>
      </c>
      <c r="AA7083" s="17">
        <v>205.16</v>
      </c>
      <c r="AB7083" s="17">
        <v>204.511</v>
      </c>
      <c r="AC7083" s="17">
        <v>46.244999999999997</v>
      </c>
      <c r="AD7083" s="17">
        <v>451.51799999999997</v>
      </c>
      <c r="AE7083" s="17">
        <v>0</v>
      </c>
      <c r="AF7083" s="17">
        <v>0</v>
      </c>
      <c r="AG7083" s="12" t="s">
        <v>105</v>
      </c>
      <c r="AH7083" s="28" t="s">
        <v>42594</v>
      </c>
      <c r="AI7083" t="s">
        <v>63</v>
      </c>
      <c r="AJ7083" t="s">
        <v>63</v>
      </c>
      <c r="AK7083" t="s">
        <v>103</v>
      </c>
      <c r="AL7083" t="s">
        <v>6316</v>
      </c>
      <c r="AM7083" t="s">
        <v>157</v>
      </c>
      <c r="AN7083" t="s">
        <v>111</v>
      </c>
      <c r="AO7083" t="s">
        <v>111</v>
      </c>
      <c r="AP7083" t="s">
        <v>72</v>
      </c>
      <c r="AQ7083" t="s">
        <v>73</v>
      </c>
      <c r="AR7083">
        <v>12074</v>
      </c>
      <c r="AS7083">
        <v>338.16500000000002</v>
      </c>
      <c r="AT7083">
        <v>0</v>
      </c>
      <c r="AU7083">
        <v>-1584</v>
      </c>
      <c r="AV7083">
        <v>83715.409</v>
      </c>
      <c r="AW7083">
        <v>4995.0640000000003</v>
      </c>
      <c r="AX7083">
        <v>10582.426039</v>
      </c>
      <c r="AY7083">
        <v>9.1150000000000002</v>
      </c>
      <c r="AZ7083">
        <v>43.44</v>
      </c>
      <c r="BA7083">
        <v>23220</v>
      </c>
      <c r="BB7083">
        <v>387.85399999999998</v>
      </c>
      <c r="BC7083">
        <v>1434.836</v>
      </c>
      <c r="BD7083">
        <v>1434.836</v>
      </c>
      <c r="BE7083">
        <v>30141</v>
      </c>
      <c r="BF7083">
        <v>87</v>
      </c>
      <c r="BG7083" t="s">
        <v>68</v>
      </c>
      <c r="BH7083">
        <v>13003</v>
      </c>
      <c r="BI7083">
        <v>111.871</v>
      </c>
    </row>
    <row r="7084" spans="1:61" x14ac:dyDescent="0.25">
      <c r="A7084" s="25" t="s">
        <v>50400</v>
      </c>
      <c r="B7084" s="25" t="s">
        <v>50401</v>
      </c>
      <c r="C7084" s="7" t="s">
        <v>48928</v>
      </c>
      <c r="D7084" s="7" t="s">
        <v>48582</v>
      </c>
      <c r="E7084" s="3">
        <v>43122</v>
      </c>
      <c r="F7084" s="4" t="s">
        <v>1850</v>
      </c>
      <c r="G7084" s="4" t="s">
        <v>74</v>
      </c>
      <c r="H7084" s="4" t="s">
        <v>50402</v>
      </c>
      <c r="I7084" s="17">
        <v>100</v>
      </c>
      <c r="J7084" s="17">
        <v>0</v>
      </c>
      <c r="K7084" s="17">
        <v>0</v>
      </c>
      <c r="L7084" s="17">
        <v>0</v>
      </c>
      <c r="M7084" s="23">
        <v>64.709999999999994</v>
      </c>
      <c r="N7084" s="23">
        <v>94.3</v>
      </c>
      <c r="O7084" s="23">
        <v>63.78</v>
      </c>
      <c r="P7084" s="23" t="s">
        <v>94</v>
      </c>
      <c r="Q7084" s="19" t="s">
        <v>119</v>
      </c>
      <c r="R7084" s="19" t="s">
        <v>65</v>
      </c>
      <c r="S7084" s="10" t="s">
        <v>105</v>
      </c>
      <c r="T7084" s="10" t="s">
        <v>72</v>
      </c>
      <c r="U7084" s="14" t="s">
        <v>48931</v>
      </c>
      <c r="V7084" s="14" t="s">
        <v>48586</v>
      </c>
      <c r="W7084" s="21" t="s">
        <v>83</v>
      </c>
      <c r="X7084" s="28" t="s">
        <v>12894</v>
      </c>
      <c r="Y7084" s="17">
        <v>224.6</v>
      </c>
      <c r="Z7084" s="17">
        <v>178.8</v>
      </c>
      <c r="AA7084" s="17">
        <v>186.1</v>
      </c>
      <c r="AB7084" s="17">
        <v>239.8</v>
      </c>
      <c r="AC7084" s="17">
        <v>191.8</v>
      </c>
      <c r="AD7084" s="17">
        <v>224.6</v>
      </c>
      <c r="AE7084" s="17">
        <v>0</v>
      </c>
      <c r="AF7084" s="17">
        <v>0</v>
      </c>
      <c r="AG7084" s="12" t="s">
        <v>72</v>
      </c>
      <c r="AH7084" s="28" t="s">
        <v>48583</v>
      </c>
      <c r="AI7084" t="s">
        <v>63</v>
      </c>
      <c r="AJ7084" t="s">
        <v>63</v>
      </c>
      <c r="AK7084" t="s">
        <v>103</v>
      </c>
      <c r="AL7084" t="s">
        <v>37769</v>
      </c>
      <c r="AM7084" t="s">
        <v>5994</v>
      </c>
      <c r="AN7084" t="s">
        <v>158</v>
      </c>
      <c r="AO7084" t="s">
        <v>72</v>
      </c>
      <c r="AP7084" t="s">
        <v>72</v>
      </c>
      <c r="AQ7084" t="s">
        <v>73</v>
      </c>
      <c r="AR7084">
        <v>10525</v>
      </c>
      <c r="AS7084">
        <v>253.6</v>
      </c>
      <c r="AT7084">
        <v>0</v>
      </c>
      <c r="AU7084">
        <v>-7902</v>
      </c>
      <c r="AV7084">
        <v>108023.72900000001</v>
      </c>
      <c r="AW7084">
        <v>5848.3760000000002</v>
      </c>
      <c r="AX7084">
        <v>11623.845555</v>
      </c>
      <c r="AY7084">
        <v>46.329000000000001</v>
      </c>
      <c r="AZ7084">
        <v>0</v>
      </c>
      <c r="BA7084">
        <v>37278</v>
      </c>
      <c r="BB7084">
        <v>719.7</v>
      </c>
      <c r="BC7084">
        <v>1617.3</v>
      </c>
      <c r="BD7084">
        <v>1617.3</v>
      </c>
      <c r="BE7084">
        <v>95536</v>
      </c>
      <c r="BF7084">
        <v>105</v>
      </c>
      <c r="BG7084" t="s">
        <v>68</v>
      </c>
      <c r="BH7084">
        <v>36204</v>
      </c>
      <c r="BI7084">
        <v>1168.5</v>
      </c>
    </row>
    <row r="7085" spans="1:61" x14ac:dyDescent="0.25">
      <c r="A7085" s="25" t="s">
        <v>50456</v>
      </c>
      <c r="B7085" s="25" t="s">
        <v>50459</v>
      </c>
      <c r="C7085" s="7" t="s">
        <v>50457</v>
      </c>
      <c r="D7085" s="7" t="s">
        <v>13289</v>
      </c>
      <c r="E7085" s="3">
        <v>43122</v>
      </c>
      <c r="F7085" s="4" t="s">
        <v>76</v>
      </c>
      <c r="G7085" s="4" t="s">
        <v>74</v>
      </c>
      <c r="H7085" s="4" t="s">
        <v>50460</v>
      </c>
      <c r="I7085" s="17">
        <v>0</v>
      </c>
      <c r="J7085" s="17">
        <v>0</v>
      </c>
      <c r="K7085" s="17">
        <v>0</v>
      </c>
      <c r="L7085" s="17">
        <v>100</v>
      </c>
      <c r="M7085" s="23" t="s">
        <v>68</v>
      </c>
      <c r="N7085" s="23" t="s">
        <v>68</v>
      </c>
      <c r="O7085" s="23" t="s">
        <v>68</v>
      </c>
      <c r="P7085" s="23" t="s">
        <v>77</v>
      </c>
      <c r="Q7085" s="19" t="s">
        <v>65</v>
      </c>
      <c r="R7085" s="19" t="s">
        <v>65</v>
      </c>
      <c r="S7085" s="10" t="s">
        <v>1188</v>
      </c>
      <c r="T7085" s="10" t="s">
        <v>72</v>
      </c>
      <c r="U7085" s="14" t="s">
        <v>50461</v>
      </c>
      <c r="V7085" s="14" t="s">
        <v>50462</v>
      </c>
      <c r="W7085" s="21" t="s">
        <v>83</v>
      </c>
      <c r="X7085" s="28" t="s">
        <v>50458</v>
      </c>
      <c r="Y7085" s="17" t="s">
        <v>68</v>
      </c>
      <c r="Z7085" s="17" t="s">
        <v>68</v>
      </c>
      <c r="AA7085" s="17" t="s">
        <v>68</v>
      </c>
      <c r="AB7085" s="17" t="s">
        <v>68</v>
      </c>
      <c r="AC7085" s="17" t="s">
        <v>68</v>
      </c>
      <c r="AD7085" s="17" t="s">
        <v>68</v>
      </c>
      <c r="AE7085" s="17" t="s">
        <v>68</v>
      </c>
      <c r="AF7085" s="17" t="s">
        <v>68</v>
      </c>
      <c r="AG7085" s="12" t="s">
        <v>72</v>
      </c>
      <c r="AH7085" s="28" t="s">
        <v>13290</v>
      </c>
      <c r="AI7085" t="s">
        <v>63</v>
      </c>
      <c r="AJ7085" t="s">
        <v>171</v>
      </c>
      <c r="AK7085" t="s">
        <v>254</v>
      </c>
      <c r="AL7085" t="s">
        <v>11873</v>
      </c>
      <c r="AM7085" t="s">
        <v>68</v>
      </c>
      <c r="AN7085" t="s">
        <v>1188</v>
      </c>
      <c r="AO7085" t="s">
        <v>1188</v>
      </c>
      <c r="AP7085" t="s">
        <v>89</v>
      </c>
      <c r="AQ7085" t="s">
        <v>73</v>
      </c>
      <c r="AR7085" t="s">
        <v>68</v>
      </c>
      <c r="AS7085" t="s">
        <v>68</v>
      </c>
      <c r="AT7085" t="s">
        <v>68</v>
      </c>
      <c r="AU7085" t="s">
        <v>68</v>
      </c>
      <c r="AV7085" t="s">
        <v>68</v>
      </c>
      <c r="AW7085" t="s">
        <v>68</v>
      </c>
      <c r="AX7085">
        <v>0</v>
      </c>
      <c r="AY7085" t="s">
        <v>68</v>
      </c>
      <c r="AZ7085" t="s">
        <v>68</v>
      </c>
      <c r="BA7085" t="s">
        <v>68</v>
      </c>
      <c r="BB7085" t="s">
        <v>68</v>
      </c>
      <c r="BC7085" t="s">
        <v>68</v>
      </c>
      <c r="BD7085" t="s">
        <v>68</v>
      </c>
      <c r="BE7085" t="s">
        <v>68</v>
      </c>
      <c r="BF7085" t="s">
        <v>68</v>
      </c>
      <c r="BG7085" t="s">
        <v>68</v>
      </c>
      <c r="BH7085" t="s">
        <v>68</v>
      </c>
      <c r="BI7085" t="s">
        <v>68</v>
      </c>
    </row>
    <row r="7086" spans="1:61" x14ac:dyDescent="0.25">
      <c r="A7086" s="25" t="s">
        <v>50624</v>
      </c>
      <c r="B7086" s="25" t="s">
        <v>50629</v>
      </c>
      <c r="C7086" s="7" t="s">
        <v>50627</v>
      </c>
      <c r="D7086" s="7" t="s">
        <v>50625</v>
      </c>
      <c r="E7086" s="3">
        <v>43122</v>
      </c>
      <c r="F7086" s="4" t="s">
        <v>93</v>
      </c>
      <c r="G7086" s="4" t="s">
        <v>74</v>
      </c>
      <c r="H7086" s="4" t="s">
        <v>50630</v>
      </c>
      <c r="I7086" s="17">
        <v>0</v>
      </c>
      <c r="J7086" s="17">
        <v>0</v>
      </c>
      <c r="K7086" s="17">
        <v>100</v>
      </c>
      <c r="L7086" s="17">
        <v>0</v>
      </c>
      <c r="M7086" s="23" t="s">
        <v>68</v>
      </c>
      <c r="N7086" s="23" t="s">
        <v>68</v>
      </c>
      <c r="O7086" s="23" t="s">
        <v>68</v>
      </c>
      <c r="P7086" s="23" t="s">
        <v>94</v>
      </c>
      <c r="Q7086" s="19" t="s">
        <v>18117</v>
      </c>
      <c r="R7086" s="19" t="s">
        <v>18117</v>
      </c>
      <c r="S7086" s="10" t="s">
        <v>240</v>
      </c>
      <c r="T7086" s="10" t="s">
        <v>105</v>
      </c>
      <c r="U7086" s="14" t="s">
        <v>50631</v>
      </c>
      <c r="V7086" s="14" t="s">
        <v>50632</v>
      </c>
      <c r="W7086" s="21" t="s">
        <v>103</v>
      </c>
      <c r="X7086" s="28" t="s">
        <v>50628</v>
      </c>
      <c r="Y7086" s="17" t="s">
        <v>68</v>
      </c>
      <c r="Z7086" s="17" t="s">
        <v>68</v>
      </c>
      <c r="AA7086" s="17" t="s">
        <v>68</v>
      </c>
      <c r="AB7086" s="17" t="s">
        <v>68</v>
      </c>
      <c r="AC7086" s="17" t="s">
        <v>68</v>
      </c>
      <c r="AD7086" s="17" t="s">
        <v>68</v>
      </c>
      <c r="AE7086" s="17" t="s">
        <v>68</v>
      </c>
      <c r="AF7086" s="17" t="s">
        <v>68</v>
      </c>
      <c r="AG7086" s="12" t="s">
        <v>105</v>
      </c>
      <c r="AH7086" s="28" t="s">
        <v>50626</v>
      </c>
      <c r="AI7086" t="s">
        <v>63</v>
      </c>
      <c r="AJ7086" t="s">
        <v>237</v>
      </c>
      <c r="AK7086" t="s">
        <v>238</v>
      </c>
      <c r="AL7086" t="s">
        <v>68</v>
      </c>
      <c r="AM7086" t="s">
        <v>68</v>
      </c>
      <c r="AN7086" t="s">
        <v>90</v>
      </c>
      <c r="AO7086" t="s">
        <v>90</v>
      </c>
      <c r="AP7086" t="s">
        <v>105</v>
      </c>
      <c r="AQ7086" t="s">
        <v>73</v>
      </c>
      <c r="AR7086">
        <v>0.93600000000000005</v>
      </c>
      <c r="AS7086" t="s">
        <v>68</v>
      </c>
      <c r="AT7086" t="s">
        <v>68</v>
      </c>
      <c r="AU7086">
        <v>-5.1689999999999996</v>
      </c>
      <c r="AV7086">
        <v>2.4900000000000002</v>
      </c>
      <c r="AW7086" t="s">
        <v>68</v>
      </c>
      <c r="AX7086">
        <v>40</v>
      </c>
      <c r="AY7086">
        <v>1.1180000000000001</v>
      </c>
      <c r="AZ7086" t="s">
        <v>68</v>
      </c>
      <c r="BA7086">
        <v>143.17699999999999</v>
      </c>
      <c r="BB7086" t="s">
        <v>68</v>
      </c>
      <c r="BC7086" t="s">
        <v>68</v>
      </c>
      <c r="BD7086" t="s">
        <v>68</v>
      </c>
      <c r="BE7086">
        <v>162.85599999999999</v>
      </c>
      <c r="BF7086" t="s">
        <v>68</v>
      </c>
      <c r="BG7086" t="s">
        <v>68</v>
      </c>
      <c r="BH7086">
        <v>175.78299999999999</v>
      </c>
      <c r="BI7086" t="s">
        <v>68</v>
      </c>
    </row>
    <row r="7087" spans="1:61" x14ac:dyDescent="0.25">
      <c r="A7087" s="25" t="s">
        <v>50444</v>
      </c>
      <c r="B7087" s="25" t="s">
        <v>50445</v>
      </c>
      <c r="C7087" s="7" t="s">
        <v>44845</v>
      </c>
      <c r="D7087" s="7" t="s">
        <v>44843</v>
      </c>
      <c r="E7087" s="3">
        <v>43123</v>
      </c>
      <c r="F7087" s="4" t="s">
        <v>93</v>
      </c>
      <c r="G7087" s="4" t="s">
        <v>74</v>
      </c>
      <c r="H7087" s="4" t="s">
        <v>50446</v>
      </c>
      <c r="I7087" s="17">
        <v>50.003999999999998</v>
      </c>
      <c r="J7087" s="17">
        <v>0</v>
      </c>
      <c r="K7087" s="17">
        <v>0</v>
      </c>
      <c r="L7087" s="17">
        <v>49.996000000000002</v>
      </c>
      <c r="M7087" s="23" t="s">
        <v>68</v>
      </c>
      <c r="N7087" s="23" t="s">
        <v>68</v>
      </c>
      <c r="O7087" s="23" t="s">
        <v>68</v>
      </c>
      <c r="P7087" s="23" t="s">
        <v>153</v>
      </c>
      <c r="Q7087" s="19" t="s">
        <v>9869</v>
      </c>
      <c r="R7087" s="19" t="s">
        <v>11741</v>
      </c>
      <c r="S7087" s="10" t="s">
        <v>240</v>
      </c>
      <c r="T7087" s="10" t="s">
        <v>105</v>
      </c>
      <c r="U7087" s="14" t="s">
        <v>44849</v>
      </c>
      <c r="V7087" s="14" t="s">
        <v>44850</v>
      </c>
      <c r="W7087" s="21" t="s">
        <v>103</v>
      </c>
      <c r="X7087" s="28" t="s">
        <v>44846</v>
      </c>
      <c r="Y7087" s="17" t="s">
        <v>68</v>
      </c>
      <c r="Z7087" s="17" t="s">
        <v>68</v>
      </c>
      <c r="AA7087" s="17" t="s">
        <v>68</v>
      </c>
      <c r="AB7087" s="17" t="s">
        <v>68</v>
      </c>
      <c r="AC7087" s="17" t="s">
        <v>68</v>
      </c>
      <c r="AD7087" s="17" t="s">
        <v>68</v>
      </c>
      <c r="AE7087" s="17" t="s">
        <v>68</v>
      </c>
      <c r="AF7087" s="17" t="s">
        <v>68</v>
      </c>
      <c r="AG7087" s="12" t="s">
        <v>110</v>
      </c>
      <c r="AH7087" s="28" t="s">
        <v>44844</v>
      </c>
      <c r="AI7087" t="s">
        <v>63</v>
      </c>
      <c r="AJ7087" t="s">
        <v>237</v>
      </c>
      <c r="AK7087" t="s">
        <v>238</v>
      </c>
      <c r="AL7087" t="s">
        <v>68</v>
      </c>
      <c r="AM7087" t="s">
        <v>68</v>
      </c>
      <c r="AN7087" t="s">
        <v>11226</v>
      </c>
      <c r="AO7087" t="s">
        <v>240</v>
      </c>
      <c r="AP7087" t="s">
        <v>240</v>
      </c>
      <c r="AQ7087" t="s">
        <v>160</v>
      </c>
      <c r="AR7087" t="s">
        <v>68</v>
      </c>
      <c r="AS7087" t="s">
        <v>68</v>
      </c>
      <c r="AT7087" t="s">
        <v>68</v>
      </c>
      <c r="AU7087" t="s">
        <v>68</v>
      </c>
      <c r="AV7087" t="s">
        <v>68</v>
      </c>
      <c r="AW7087" t="s">
        <v>68</v>
      </c>
      <c r="AX7087">
        <v>499.96</v>
      </c>
      <c r="AY7087" t="s">
        <v>68</v>
      </c>
      <c r="AZ7087" t="s">
        <v>68</v>
      </c>
      <c r="BA7087" t="s">
        <v>68</v>
      </c>
      <c r="BB7087" t="s">
        <v>68</v>
      </c>
      <c r="BC7087" t="s">
        <v>68</v>
      </c>
      <c r="BD7087" t="s">
        <v>68</v>
      </c>
      <c r="BE7087" t="s">
        <v>68</v>
      </c>
      <c r="BF7087" t="s">
        <v>68</v>
      </c>
      <c r="BG7087" t="s">
        <v>68</v>
      </c>
      <c r="BH7087" t="s">
        <v>68</v>
      </c>
      <c r="BI7087" t="s">
        <v>68</v>
      </c>
    </row>
    <row r="7088" spans="1:61" x14ac:dyDescent="0.25">
      <c r="A7088" s="25" t="s">
        <v>50585</v>
      </c>
      <c r="B7088" s="25" t="s">
        <v>50588</v>
      </c>
      <c r="C7088" s="7" t="s">
        <v>13613</v>
      </c>
      <c r="D7088" s="7" t="s">
        <v>50586</v>
      </c>
      <c r="E7088" s="3">
        <v>43123</v>
      </c>
      <c r="F7088" s="4" t="s">
        <v>93</v>
      </c>
      <c r="G7088" s="4" t="s">
        <v>74</v>
      </c>
      <c r="H7088" s="4" t="s">
        <v>50589</v>
      </c>
      <c r="I7088" s="17">
        <v>50</v>
      </c>
      <c r="J7088" s="17">
        <v>0</v>
      </c>
      <c r="K7088" s="17">
        <v>0</v>
      </c>
      <c r="L7088" s="17">
        <v>50</v>
      </c>
      <c r="M7088" s="23" t="s">
        <v>68</v>
      </c>
      <c r="N7088" s="23" t="s">
        <v>68</v>
      </c>
      <c r="O7088" s="23" t="s">
        <v>68</v>
      </c>
      <c r="P7088" s="23" t="s">
        <v>94</v>
      </c>
      <c r="Q7088" s="19" t="s">
        <v>498</v>
      </c>
      <c r="R7088" s="19" t="s">
        <v>65</v>
      </c>
      <c r="S7088" s="10" t="s">
        <v>105</v>
      </c>
      <c r="T7088" s="10" t="s">
        <v>72</v>
      </c>
      <c r="U7088" s="14" t="s">
        <v>43987</v>
      </c>
      <c r="V7088" s="14" t="s">
        <v>50590</v>
      </c>
      <c r="W7088" s="21" t="s">
        <v>83</v>
      </c>
      <c r="X7088" s="28" t="s">
        <v>13614</v>
      </c>
      <c r="Y7088" s="17" t="s">
        <v>68</v>
      </c>
      <c r="Z7088" s="17" t="s">
        <v>68</v>
      </c>
      <c r="AA7088" s="17" t="s">
        <v>68</v>
      </c>
      <c r="AB7088" s="17" t="s">
        <v>68</v>
      </c>
      <c r="AC7088" s="17" t="s">
        <v>68</v>
      </c>
      <c r="AD7088" s="17" t="s">
        <v>68</v>
      </c>
      <c r="AE7088" s="17" t="s">
        <v>68</v>
      </c>
      <c r="AF7088" s="17" t="s">
        <v>68</v>
      </c>
      <c r="AG7088" s="12" t="s">
        <v>159</v>
      </c>
      <c r="AH7088" s="28" t="s">
        <v>50587</v>
      </c>
      <c r="AI7088" t="s">
        <v>63</v>
      </c>
      <c r="AJ7088" t="s">
        <v>63</v>
      </c>
      <c r="AK7088" t="s">
        <v>103</v>
      </c>
      <c r="AL7088" t="s">
        <v>68</v>
      </c>
      <c r="AM7088" t="s">
        <v>68</v>
      </c>
      <c r="AN7088" t="s">
        <v>158</v>
      </c>
      <c r="AO7088" t="s">
        <v>105</v>
      </c>
      <c r="AP7088" t="s">
        <v>72</v>
      </c>
      <c r="AQ7088" t="s">
        <v>73</v>
      </c>
      <c r="AR7088">
        <v>393232</v>
      </c>
      <c r="AS7088" t="s">
        <v>68</v>
      </c>
      <c r="AT7088" t="s">
        <v>68</v>
      </c>
      <c r="AU7088">
        <v>-189037</v>
      </c>
      <c r="AV7088">
        <v>25124.375</v>
      </c>
      <c r="AW7088" t="s">
        <v>68</v>
      </c>
      <c r="AX7088">
        <v>450</v>
      </c>
      <c r="AY7088">
        <v>678.12099999999998</v>
      </c>
      <c r="AZ7088" t="s">
        <v>68</v>
      </c>
      <c r="BA7088">
        <v>470694</v>
      </c>
      <c r="BB7088" t="s">
        <v>68</v>
      </c>
      <c r="BC7088" t="s">
        <v>68</v>
      </c>
      <c r="BD7088" t="s">
        <v>68</v>
      </c>
      <c r="BE7088">
        <v>1837558</v>
      </c>
      <c r="BF7088" t="s">
        <v>68</v>
      </c>
      <c r="BG7088" t="s">
        <v>68</v>
      </c>
      <c r="BH7088">
        <v>1305521</v>
      </c>
      <c r="BI7088" t="s">
        <v>68</v>
      </c>
    </row>
    <row r="7089" spans="1:61" x14ac:dyDescent="0.25">
      <c r="A7089" s="25" t="s">
        <v>50438</v>
      </c>
      <c r="B7089" s="25" t="s">
        <v>50441</v>
      </c>
      <c r="C7089" s="7" t="s">
        <v>49246</v>
      </c>
      <c r="D7089" s="7" t="s">
        <v>50439</v>
      </c>
      <c r="E7089" s="3">
        <v>43124</v>
      </c>
      <c r="F7089" s="4" t="s">
        <v>93</v>
      </c>
      <c r="G7089" s="4" t="s">
        <v>74</v>
      </c>
      <c r="H7089" s="4" t="s">
        <v>50442</v>
      </c>
      <c r="I7089" s="17">
        <v>13.287000000000001</v>
      </c>
      <c r="J7089" s="17">
        <v>83.822999999999993</v>
      </c>
      <c r="K7089" s="17">
        <v>0</v>
      </c>
      <c r="L7089" s="17">
        <v>2.89</v>
      </c>
      <c r="M7089" s="23" t="s">
        <v>68</v>
      </c>
      <c r="N7089" s="23" t="s">
        <v>68</v>
      </c>
      <c r="O7089" s="23" t="s">
        <v>68</v>
      </c>
      <c r="P7089" s="23" t="s">
        <v>94</v>
      </c>
      <c r="Q7089" s="19" t="s">
        <v>639</v>
      </c>
      <c r="R7089" s="19" t="s">
        <v>148</v>
      </c>
      <c r="S7089" s="10" t="s">
        <v>105</v>
      </c>
      <c r="T7089" s="10" t="s">
        <v>1428</v>
      </c>
      <c r="U7089" s="14" t="s">
        <v>49250</v>
      </c>
      <c r="V7089" s="14" t="s">
        <v>50443</v>
      </c>
      <c r="W7089" s="21" t="s">
        <v>758</v>
      </c>
      <c r="X7089" s="28" t="s">
        <v>49247</v>
      </c>
      <c r="Y7089" s="17" t="s">
        <v>68</v>
      </c>
      <c r="Z7089" s="17" t="s">
        <v>68</v>
      </c>
      <c r="AA7089" s="17" t="s">
        <v>68</v>
      </c>
      <c r="AB7089" s="17" t="s">
        <v>68</v>
      </c>
      <c r="AC7089" s="17" t="s">
        <v>68</v>
      </c>
      <c r="AD7089" s="17" t="s">
        <v>68</v>
      </c>
      <c r="AE7089" s="17" t="s">
        <v>68</v>
      </c>
      <c r="AF7089" s="17" t="s">
        <v>68</v>
      </c>
      <c r="AG7089" s="12" t="s">
        <v>1428</v>
      </c>
      <c r="AH7089" s="28" t="s">
        <v>50440</v>
      </c>
      <c r="AI7089" t="s">
        <v>757</v>
      </c>
      <c r="AJ7089" t="s">
        <v>63</v>
      </c>
      <c r="AK7089" t="s">
        <v>103</v>
      </c>
      <c r="AL7089" t="s">
        <v>68</v>
      </c>
      <c r="AM7089" t="s">
        <v>68</v>
      </c>
      <c r="AN7089" t="s">
        <v>105</v>
      </c>
      <c r="AO7089" t="s">
        <v>105</v>
      </c>
      <c r="AP7089" t="s">
        <v>1428</v>
      </c>
      <c r="AQ7089" t="s">
        <v>73</v>
      </c>
      <c r="AR7089">
        <v>24.573</v>
      </c>
      <c r="AS7089" t="s">
        <v>68</v>
      </c>
      <c r="AT7089" t="s">
        <v>68</v>
      </c>
      <c r="AU7089">
        <v>49.427999999999997</v>
      </c>
      <c r="AV7089">
        <v>241.435</v>
      </c>
      <c r="AW7089" t="s">
        <v>68</v>
      </c>
      <c r="AX7089">
        <v>15.052</v>
      </c>
      <c r="AY7089">
        <v>0.58599999999999997</v>
      </c>
      <c r="AZ7089" t="s">
        <v>68</v>
      </c>
      <c r="BA7089">
        <v>31.811</v>
      </c>
      <c r="BB7089" t="s">
        <v>68</v>
      </c>
      <c r="BC7089" t="s">
        <v>68</v>
      </c>
      <c r="BD7089" t="s">
        <v>68</v>
      </c>
      <c r="BE7089">
        <v>93.332999999999998</v>
      </c>
      <c r="BF7089" t="s">
        <v>68</v>
      </c>
      <c r="BG7089" t="s">
        <v>68</v>
      </c>
      <c r="BH7089">
        <v>3.2229999999999999</v>
      </c>
      <c r="BI7089" t="s">
        <v>68</v>
      </c>
    </row>
    <row r="7090" spans="1:61" x14ac:dyDescent="0.25">
      <c r="A7090" s="25" t="s">
        <v>50447</v>
      </c>
      <c r="B7090" s="25" t="s">
        <v>50452</v>
      </c>
      <c r="C7090" s="7" t="s">
        <v>50450</v>
      </c>
      <c r="D7090" s="7" t="s">
        <v>50448</v>
      </c>
      <c r="E7090" s="3">
        <v>43124</v>
      </c>
      <c r="F7090" s="4" t="s">
        <v>93</v>
      </c>
      <c r="G7090" s="4" t="s">
        <v>74</v>
      </c>
      <c r="H7090" s="4" t="s">
        <v>50453</v>
      </c>
      <c r="I7090" s="17">
        <v>100</v>
      </c>
      <c r="J7090" s="17">
        <v>0</v>
      </c>
      <c r="K7090" s="17">
        <v>0</v>
      </c>
      <c r="L7090" s="17">
        <v>0</v>
      </c>
      <c r="M7090" s="23" t="s">
        <v>68</v>
      </c>
      <c r="N7090" s="23" t="s">
        <v>68</v>
      </c>
      <c r="O7090" s="23" t="s">
        <v>68</v>
      </c>
      <c r="P7090" s="23" t="s">
        <v>128</v>
      </c>
      <c r="Q7090" s="19" t="s">
        <v>12853</v>
      </c>
      <c r="R7090" s="19" t="s">
        <v>12853</v>
      </c>
      <c r="S7090" s="10" t="s">
        <v>907</v>
      </c>
      <c r="T7090" s="10" t="s">
        <v>105</v>
      </c>
      <c r="U7090" s="14" t="s">
        <v>50454</v>
      </c>
      <c r="V7090" s="14" t="s">
        <v>50455</v>
      </c>
      <c r="W7090" s="21" t="s">
        <v>103</v>
      </c>
      <c r="X7090" s="28" t="s">
        <v>50451</v>
      </c>
      <c r="Y7090" s="17" t="s">
        <v>68</v>
      </c>
      <c r="Z7090" s="17" t="s">
        <v>68</v>
      </c>
      <c r="AA7090" s="17" t="s">
        <v>68</v>
      </c>
      <c r="AB7090" s="17" t="s">
        <v>68</v>
      </c>
      <c r="AC7090" s="17" t="s">
        <v>68</v>
      </c>
      <c r="AD7090" s="17" t="s">
        <v>68</v>
      </c>
      <c r="AE7090" s="17" t="s">
        <v>68</v>
      </c>
      <c r="AF7090" s="17" t="s">
        <v>68</v>
      </c>
      <c r="AG7090" s="12" t="s">
        <v>1821</v>
      </c>
      <c r="AH7090" s="28" t="s">
        <v>50449</v>
      </c>
      <c r="AI7090" t="s">
        <v>63</v>
      </c>
      <c r="AJ7090" t="s">
        <v>117</v>
      </c>
      <c r="AK7090" t="s">
        <v>5384</v>
      </c>
      <c r="AL7090" t="s">
        <v>68</v>
      </c>
      <c r="AM7090" t="s">
        <v>68</v>
      </c>
      <c r="AN7090" t="s">
        <v>4166</v>
      </c>
      <c r="AO7090" t="s">
        <v>907</v>
      </c>
      <c r="AP7090" t="s">
        <v>105</v>
      </c>
      <c r="AQ7090" t="s">
        <v>73</v>
      </c>
      <c r="AR7090">
        <v>10770.234</v>
      </c>
      <c r="AS7090" t="s">
        <v>68</v>
      </c>
      <c r="AT7090" t="s">
        <v>68</v>
      </c>
      <c r="AU7090">
        <v>13485.212</v>
      </c>
      <c r="AV7090">
        <v>77.686000000000007</v>
      </c>
      <c r="AW7090" t="s">
        <v>68</v>
      </c>
      <c r="AX7090">
        <v>9530.5576623689994</v>
      </c>
      <c r="AY7090">
        <v>1197.3320000000001</v>
      </c>
      <c r="AZ7090" t="s">
        <v>68</v>
      </c>
      <c r="BA7090">
        <v>37623.25</v>
      </c>
      <c r="BB7090" t="s">
        <v>68</v>
      </c>
      <c r="BC7090" t="s">
        <v>68</v>
      </c>
      <c r="BD7090" t="s">
        <v>68</v>
      </c>
      <c r="BE7090">
        <v>73737.305999999997</v>
      </c>
      <c r="BF7090" t="s">
        <v>68</v>
      </c>
      <c r="BG7090" t="s">
        <v>68</v>
      </c>
      <c r="BH7090">
        <v>69859.691000000006</v>
      </c>
      <c r="BI7090" t="s">
        <v>68</v>
      </c>
    </row>
    <row r="7091" spans="1:61" x14ac:dyDescent="0.25">
      <c r="A7091" s="25" t="s">
        <v>50540</v>
      </c>
      <c r="B7091" s="25" t="s">
        <v>50544</v>
      </c>
      <c r="C7091" s="7" t="s">
        <v>50543</v>
      </c>
      <c r="D7091" s="7" t="s">
        <v>50541</v>
      </c>
      <c r="E7091" s="3">
        <v>43124</v>
      </c>
      <c r="F7091" s="4" t="s">
        <v>242</v>
      </c>
      <c r="G7091" s="4" t="s">
        <v>74</v>
      </c>
      <c r="H7091" s="4" t="s">
        <v>50545</v>
      </c>
      <c r="I7091" s="17">
        <v>100</v>
      </c>
      <c r="J7091" s="17">
        <v>0</v>
      </c>
      <c r="K7091" s="17">
        <v>0</v>
      </c>
      <c r="L7091" s="17">
        <v>0</v>
      </c>
      <c r="M7091" s="23" t="s">
        <v>68</v>
      </c>
      <c r="N7091" s="23" t="s">
        <v>68</v>
      </c>
      <c r="O7091" s="23" t="s">
        <v>68</v>
      </c>
      <c r="P7091" s="23" t="s">
        <v>94</v>
      </c>
      <c r="Q7091" s="19" t="s">
        <v>12853</v>
      </c>
      <c r="R7091" s="19" t="s">
        <v>12853</v>
      </c>
      <c r="S7091" s="10" t="s">
        <v>105</v>
      </c>
      <c r="T7091" s="10" t="s">
        <v>105</v>
      </c>
      <c r="U7091" s="14" t="s">
        <v>50546</v>
      </c>
      <c r="V7091" s="14" t="s">
        <v>50547</v>
      </c>
      <c r="W7091" s="21" t="s">
        <v>103</v>
      </c>
      <c r="X7091" s="28" t="s">
        <v>45275</v>
      </c>
      <c r="Y7091" s="17" t="s">
        <v>68</v>
      </c>
      <c r="Z7091" s="17" t="s">
        <v>68</v>
      </c>
      <c r="AA7091" s="17" t="s">
        <v>68</v>
      </c>
      <c r="AB7091" s="17" t="s">
        <v>68</v>
      </c>
      <c r="AC7091" s="17" t="s">
        <v>68</v>
      </c>
      <c r="AD7091" s="17" t="s">
        <v>68</v>
      </c>
      <c r="AE7091" s="17" t="s">
        <v>68</v>
      </c>
      <c r="AF7091" s="17" t="s">
        <v>68</v>
      </c>
      <c r="AG7091" s="12" t="s">
        <v>105</v>
      </c>
      <c r="AH7091" s="28" t="s">
        <v>50542</v>
      </c>
      <c r="AI7091" t="s">
        <v>63</v>
      </c>
      <c r="AJ7091" t="s">
        <v>63</v>
      </c>
      <c r="AK7091" t="s">
        <v>103</v>
      </c>
      <c r="AL7091" t="s">
        <v>68</v>
      </c>
      <c r="AM7091" t="s">
        <v>68</v>
      </c>
      <c r="AN7091" t="s">
        <v>105</v>
      </c>
      <c r="AO7091" t="s">
        <v>110</v>
      </c>
      <c r="AP7091" t="s">
        <v>105</v>
      </c>
      <c r="AQ7091" t="s">
        <v>73</v>
      </c>
      <c r="AR7091">
        <v>8186.4489999999996</v>
      </c>
      <c r="AS7091" t="s">
        <v>68</v>
      </c>
      <c r="AT7091" t="s">
        <v>68</v>
      </c>
      <c r="AU7091">
        <v>6605.2120000000004</v>
      </c>
      <c r="AV7091">
        <v>99.528999999999996</v>
      </c>
      <c r="AW7091" t="s">
        <v>68</v>
      </c>
      <c r="AX7091">
        <v>4479.9811518019997</v>
      </c>
      <c r="AY7091">
        <v>176.047</v>
      </c>
      <c r="AZ7091" t="s">
        <v>68</v>
      </c>
      <c r="BA7091">
        <v>9085.9680000000008</v>
      </c>
      <c r="BB7091" t="s">
        <v>68</v>
      </c>
      <c r="BC7091" t="s">
        <v>68</v>
      </c>
      <c r="BD7091" t="s">
        <v>68</v>
      </c>
      <c r="BE7091">
        <v>15021.407999999999</v>
      </c>
      <c r="BF7091" t="s">
        <v>68</v>
      </c>
      <c r="BG7091" t="s">
        <v>68</v>
      </c>
      <c r="BH7091">
        <v>2413.8330000000001</v>
      </c>
      <c r="BI7091" t="s">
        <v>68</v>
      </c>
    </row>
    <row r="7092" spans="1:61" x14ac:dyDescent="0.25">
      <c r="A7092" s="25" t="s">
        <v>50471</v>
      </c>
      <c r="B7092" s="25" t="s">
        <v>50475</v>
      </c>
      <c r="C7092" s="7" t="s">
        <v>14122</v>
      </c>
      <c r="D7092" s="7" t="s">
        <v>50472</v>
      </c>
      <c r="E7092" s="3">
        <v>43125</v>
      </c>
      <c r="F7092" s="4" t="s">
        <v>76</v>
      </c>
      <c r="G7092" s="4" t="s">
        <v>74</v>
      </c>
      <c r="H7092" s="4" t="s">
        <v>50476</v>
      </c>
      <c r="I7092" s="17">
        <v>74.587000000000003</v>
      </c>
      <c r="J7092" s="17">
        <v>25.413</v>
      </c>
      <c r="K7092" s="17">
        <v>0</v>
      </c>
      <c r="L7092" s="17">
        <v>0</v>
      </c>
      <c r="M7092" s="23" t="s">
        <v>68</v>
      </c>
      <c r="N7092" s="23" t="s">
        <v>68</v>
      </c>
      <c r="O7092" s="23" t="s">
        <v>68</v>
      </c>
      <c r="P7092" s="23" t="s">
        <v>77</v>
      </c>
      <c r="Q7092" s="19" t="s">
        <v>86</v>
      </c>
      <c r="R7092" s="19" t="s">
        <v>482</v>
      </c>
      <c r="S7092" s="10" t="s">
        <v>105</v>
      </c>
      <c r="T7092" s="10" t="s">
        <v>105</v>
      </c>
      <c r="U7092" s="14" t="s">
        <v>14126</v>
      </c>
      <c r="V7092" s="14" t="s">
        <v>50477</v>
      </c>
      <c r="W7092" s="21" t="s">
        <v>103</v>
      </c>
      <c r="X7092" s="28" t="s">
        <v>14123</v>
      </c>
      <c r="Y7092" s="17" t="s">
        <v>68</v>
      </c>
      <c r="Z7092" s="17" t="s">
        <v>68</v>
      </c>
      <c r="AA7092" s="17" t="s">
        <v>68</v>
      </c>
      <c r="AB7092" s="17" t="s">
        <v>68</v>
      </c>
      <c r="AC7092" s="17" t="s">
        <v>68</v>
      </c>
      <c r="AD7092" s="17" t="s">
        <v>68</v>
      </c>
      <c r="AE7092" s="17" t="s">
        <v>68</v>
      </c>
      <c r="AF7092" s="17" t="s">
        <v>68</v>
      </c>
      <c r="AG7092" s="12" t="s">
        <v>105</v>
      </c>
      <c r="AH7092" s="28" t="s">
        <v>50473</v>
      </c>
      <c r="AI7092" t="s">
        <v>63</v>
      </c>
      <c r="AJ7092" t="s">
        <v>63</v>
      </c>
      <c r="AK7092" t="s">
        <v>103</v>
      </c>
      <c r="AL7092" t="s">
        <v>50474</v>
      </c>
      <c r="AM7092" t="s">
        <v>68</v>
      </c>
      <c r="AN7092" t="s">
        <v>110</v>
      </c>
      <c r="AO7092" t="s">
        <v>105</v>
      </c>
      <c r="AP7092" t="s">
        <v>240</v>
      </c>
      <c r="AQ7092" t="s">
        <v>73</v>
      </c>
      <c r="AR7092">
        <v>61.2</v>
      </c>
      <c r="AS7092" t="s">
        <v>68</v>
      </c>
      <c r="AT7092" t="s">
        <v>68</v>
      </c>
      <c r="AU7092">
        <v>1.591</v>
      </c>
      <c r="AV7092">
        <v>2567.6550000000002</v>
      </c>
      <c r="AW7092" t="s">
        <v>68</v>
      </c>
      <c r="AX7092">
        <v>0</v>
      </c>
      <c r="AY7092">
        <v>3.2309999999999999</v>
      </c>
      <c r="AZ7092" t="s">
        <v>68</v>
      </c>
      <c r="BA7092">
        <v>334.65199999999999</v>
      </c>
      <c r="BB7092" t="s">
        <v>68</v>
      </c>
      <c r="BC7092" t="s">
        <v>68</v>
      </c>
      <c r="BD7092" t="s">
        <v>68</v>
      </c>
      <c r="BE7092">
        <v>637.28899999999999</v>
      </c>
      <c r="BF7092" t="s">
        <v>68</v>
      </c>
      <c r="BG7092" t="s">
        <v>68</v>
      </c>
      <c r="BH7092">
        <v>359.27499999999998</v>
      </c>
      <c r="BI7092" t="s">
        <v>68</v>
      </c>
    </row>
    <row r="7093" spans="1:61" x14ac:dyDescent="0.25">
      <c r="A7093" s="25" t="s">
        <v>50483</v>
      </c>
      <c r="B7093" s="25" t="s">
        <v>50486</v>
      </c>
      <c r="C7093" s="7" t="s">
        <v>41890</v>
      </c>
      <c r="D7093" s="7" t="s">
        <v>50484</v>
      </c>
      <c r="E7093" s="3">
        <v>43126</v>
      </c>
      <c r="F7093" s="4" t="s">
        <v>93</v>
      </c>
      <c r="G7093" s="4" t="s">
        <v>74</v>
      </c>
      <c r="H7093" s="4" t="s">
        <v>50487</v>
      </c>
      <c r="I7093" s="17">
        <v>0</v>
      </c>
      <c r="J7093" s="17">
        <v>0</v>
      </c>
      <c r="K7093" s="17">
        <v>0</v>
      </c>
      <c r="L7093" s="17">
        <v>100</v>
      </c>
      <c r="M7093" s="23" t="s">
        <v>68</v>
      </c>
      <c r="N7093" s="23" t="s">
        <v>68</v>
      </c>
      <c r="O7093" s="23" t="s">
        <v>68</v>
      </c>
      <c r="P7093" s="23" t="s">
        <v>128</v>
      </c>
      <c r="Q7093" s="19" t="s">
        <v>639</v>
      </c>
      <c r="R7093" s="19" t="s">
        <v>639</v>
      </c>
      <c r="S7093" s="10" t="s">
        <v>105</v>
      </c>
      <c r="T7093" s="10" t="s">
        <v>159</v>
      </c>
      <c r="U7093" s="14" t="s">
        <v>41893</v>
      </c>
      <c r="V7093" s="14" t="s">
        <v>50488</v>
      </c>
      <c r="W7093" s="21" t="s">
        <v>64</v>
      </c>
      <c r="X7093" s="28" t="s">
        <v>40383</v>
      </c>
      <c r="Y7093" s="17" t="s">
        <v>68</v>
      </c>
      <c r="Z7093" s="17" t="s">
        <v>68</v>
      </c>
      <c r="AA7093" s="17" t="s">
        <v>68</v>
      </c>
      <c r="AB7093" s="17" t="s">
        <v>68</v>
      </c>
      <c r="AC7093" s="17" t="s">
        <v>68</v>
      </c>
      <c r="AD7093" s="17" t="s">
        <v>68</v>
      </c>
      <c r="AE7093" s="17" t="s">
        <v>68</v>
      </c>
      <c r="AF7093" s="17" t="s">
        <v>68</v>
      </c>
      <c r="AG7093" s="12" t="s">
        <v>159</v>
      </c>
      <c r="AH7093" s="28" t="s">
        <v>50485</v>
      </c>
      <c r="AI7093" t="s">
        <v>63</v>
      </c>
      <c r="AJ7093" t="s">
        <v>63</v>
      </c>
      <c r="AK7093" t="s">
        <v>103</v>
      </c>
      <c r="AL7093" t="s">
        <v>68</v>
      </c>
      <c r="AM7093" t="s">
        <v>68</v>
      </c>
      <c r="AN7093" t="s">
        <v>105</v>
      </c>
      <c r="AO7093" t="s">
        <v>72</v>
      </c>
      <c r="AP7093" t="s">
        <v>159</v>
      </c>
      <c r="AQ7093" t="s">
        <v>73</v>
      </c>
      <c r="AR7093">
        <v>26.329000000000001</v>
      </c>
      <c r="AS7093" t="s">
        <v>68</v>
      </c>
      <c r="AT7093" t="s">
        <v>68</v>
      </c>
      <c r="AU7093">
        <v>50.518000000000001</v>
      </c>
      <c r="AV7093" t="s">
        <v>68</v>
      </c>
      <c r="AW7093" t="s">
        <v>68</v>
      </c>
      <c r="AX7093">
        <v>59.880239521</v>
      </c>
      <c r="AY7093">
        <v>0.99299999999999999</v>
      </c>
      <c r="AZ7093" t="s">
        <v>68</v>
      </c>
      <c r="BA7093">
        <v>11.153</v>
      </c>
      <c r="BB7093" t="s">
        <v>68</v>
      </c>
      <c r="BC7093" t="s">
        <v>68</v>
      </c>
      <c r="BD7093" t="s">
        <v>68</v>
      </c>
      <c r="BE7093">
        <v>92.367000000000004</v>
      </c>
      <c r="BF7093" t="s">
        <v>68</v>
      </c>
      <c r="BG7093" t="s">
        <v>68</v>
      </c>
      <c r="BH7093">
        <v>2.3149999999999999</v>
      </c>
      <c r="BI7093" t="s">
        <v>68</v>
      </c>
    </row>
    <row r="7094" spans="1:61" x14ac:dyDescent="0.25">
      <c r="A7094" s="25" t="s">
        <v>50489</v>
      </c>
      <c r="B7094" s="25" t="s">
        <v>50492</v>
      </c>
      <c r="C7094" s="7" t="s">
        <v>1301</v>
      </c>
      <c r="D7094" s="7" t="s">
        <v>50490</v>
      </c>
      <c r="E7094" s="3">
        <v>43126</v>
      </c>
      <c r="F7094" s="4" t="s">
        <v>247</v>
      </c>
      <c r="G7094" s="4" t="s">
        <v>74</v>
      </c>
      <c r="H7094" s="4" t="s">
        <v>50493</v>
      </c>
      <c r="I7094" s="17">
        <v>0</v>
      </c>
      <c r="J7094" s="17">
        <v>0</v>
      </c>
      <c r="K7094" s="17">
        <v>0</v>
      </c>
      <c r="L7094" s="17">
        <v>100</v>
      </c>
      <c r="M7094" s="23" t="s">
        <v>68</v>
      </c>
      <c r="N7094" s="23" t="s">
        <v>68</v>
      </c>
      <c r="O7094" s="23" t="s">
        <v>68</v>
      </c>
      <c r="P7094" s="23" t="s">
        <v>128</v>
      </c>
      <c r="Q7094" s="19" t="s">
        <v>11741</v>
      </c>
      <c r="R7094" s="19" t="s">
        <v>11741</v>
      </c>
      <c r="S7094" s="10" t="s">
        <v>240</v>
      </c>
      <c r="T7094" s="10" t="s">
        <v>72</v>
      </c>
      <c r="U7094" s="14" t="s">
        <v>297</v>
      </c>
      <c r="V7094" s="14" t="s">
        <v>50494</v>
      </c>
      <c r="W7094" s="21" t="s">
        <v>83</v>
      </c>
      <c r="X7094" s="29" t="s">
        <v>68</v>
      </c>
      <c r="Y7094" s="17" t="s">
        <v>68</v>
      </c>
      <c r="Z7094" s="17" t="s">
        <v>68</v>
      </c>
      <c r="AA7094" s="17" t="s">
        <v>68</v>
      </c>
      <c r="AB7094" s="17" t="s">
        <v>68</v>
      </c>
      <c r="AC7094" s="17" t="s">
        <v>68</v>
      </c>
      <c r="AD7094" s="17" t="s">
        <v>68</v>
      </c>
      <c r="AE7094" s="17" t="s">
        <v>68</v>
      </c>
      <c r="AF7094" s="17" t="s">
        <v>68</v>
      </c>
      <c r="AG7094" s="12" t="s">
        <v>111</v>
      </c>
      <c r="AH7094" s="28" t="s">
        <v>50491</v>
      </c>
      <c r="AI7094" t="s">
        <v>63</v>
      </c>
      <c r="AJ7094" t="s">
        <v>237</v>
      </c>
      <c r="AK7094" t="s">
        <v>238</v>
      </c>
      <c r="AL7094" t="s">
        <v>68</v>
      </c>
      <c r="AM7094" t="s">
        <v>68</v>
      </c>
      <c r="AN7094" t="s">
        <v>240</v>
      </c>
      <c r="AO7094" t="s">
        <v>240</v>
      </c>
      <c r="AP7094" t="s">
        <v>72</v>
      </c>
      <c r="AQ7094" t="s">
        <v>73</v>
      </c>
      <c r="AR7094" t="s">
        <v>68</v>
      </c>
      <c r="AS7094" t="s">
        <v>68</v>
      </c>
      <c r="AT7094" t="s">
        <v>68</v>
      </c>
      <c r="AU7094" t="s">
        <v>68</v>
      </c>
      <c r="AV7094" t="s">
        <v>68</v>
      </c>
      <c r="AW7094" t="s">
        <v>68</v>
      </c>
      <c r="AX7094">
        <v>100</v>
      </c>
      <c r="AY7094" t="s">
        <v>68</v>
      </c>
      <c r="AZ7094" t="s">
        <v>68</v>
      </c>
      <c r="BA7094" t="s">
        <v>68</v>
      </c>
      <c r="BB7094" t="s">
        <v>68</v>
      </c>
      <c r="BC7094" t="s">
        <v>68</v>
      </c>
      <c r="BD7094" t="s">
        <v>68</v>
      </c>
      <c r="BE7094" t="s">
        <v>68</v>
      </c>
      <c r="BF7094" t="s">
        <v>68</v>
      </c>
      <c r="BG7094" t="s">
        <v>68</v>
      </c>
      <c r="BH7094" t="s">
        <v>68</v>
      </c>
      <c r="BI7094" t="s">
        <v>68</v>
      </c>
    </row>
    <row r="7095" spans="1:61" x14ac:dyDescent="0.25">
      <c r="A7095" s="25" t="s">
        <v>50503</v>
      </c>
      <c r="B7095" s="25" t="s">
        <v>50506</v>
      </c>
      <c r="C7095" s="7" t="s">
        <v>50504</v>
      </c>
      <c r="D7095" s="7" t="s">
        <v>28178</v>
      </c>
      <c r="E7095" s="3">
        <v>43126</v>
      </c>
      <c r="F7095" s="4" t="s">
        <v>76</v>
      </c>
      <c r="G7095" s="4" t="s">
        <v>74</v>
      </c>
      <c r="H7095" s="4" t="s">
        <v>50507</v>
      </c>
      <c r="I7095" s="17">
        <v>0</v>
      </c>
      <c r="J7095" s="17">
        <v>0</v>
      </c>
      <c r="K7095" s="17">
        <v>0</v>
      </c>
      <c r="L7095" s="17">
        <v>100</v>
      </c>
      <c r="M7095" s="23" t="s">
        <v>68</v>
      </c>
      <c r="N7095" s="23" t="s">
        <v>68</v>
      </c>
      <c r="O7095" s="23" t="s">
        <v>68</v>
      </c>
      <c r="P7095" s="23" t="s">
        <v>94</v>
      </c>
      <c r="Q7095" s="19" t="s">
        <v>11741</v>
      </c>
      <c r="R7095" s="19" t="s">
        <v>11741</v>
      </c>
      <c r="S7095" s="10" t="s">
        <v>240</v>
      </c>
      <c r="T7095" s="10" t="s">
        <v>105</v>
      </c>
      <c r="U7095" s="14" t="s">
        <v>50508</v>
      </c>
      <c r="V7095" s="14" t="s">
        <v>50509</v>
      </c>
      <c r="W7095" s="21" t="s">
        <v>103</v>
      </c>
      <c r="X7095" s="28" t="s">
        <v>50505</v>
      </c>
      <c r="Y7095" s="17" t="s">
        <v>68</v>
      </c>
      <c r="Z7095" s="17" t="s">
        <v>68</v>
      </c>
      <c r="AA7095" s="17" t="s">
        <v>68</v>
      </c>
      <c r="AB7095" s="17" t="s">
        <v>68</v>
      </c>
      <c r="AC7095" s="17" t="s">
        <v>68</v>
      </c>
      <c r="AD7095" s="17" t="s">
        <v>68</v>
      </c>
      <c r="AE7095" s="17" t="s">
        <v>68</v>
      </c>
      <c r="AF7095" s="17" t="s">
        <v>68</v>
      </c>
      <c r="AG7095" s="12" t="s">
        <v>158</v>
      </c>
      <c r="AH7095" s="28" t="s">
        <v>28179</v>
      </c>
      <c r="AI7095" t="s">
        <v>63</v>
      </c>
      <c r="AJ7095" t="s">
        <v>237</v>
      </c>
      <c r="AK7095" t="s">
        <v>238</v>
      </c>
      <c r="AL7095" t="s">
        <v>68</v>
      </c>
      <c r="AM7095" t="s">
        <v>68</v>
      </c>
      <c r="AN7095" t="s">
        <v>240</v>
      </c>
      <c r="AO7095" t="s">
        <v>240</v>
      </c>
      <c r="AP7095" t="s">
        <v>240</v>
      </c>
      <c r="AQ7095" t="s">
        <v>73</v>
      </c>
      <c r="AR7095" t="s">
        <v>68</v>
      </c>
      <c r="AS7095" t="s">
        <v>68</v>
      </c>
      <c r="AT7095" t="s">
        <v>68</v>
      </c>
      <c r="AU7095" t="s">
        <v>68</v>
      </c>
      <c r="AV7095" t="s">
        <v>68</v>
      </c>
      <c r="AW7095" t="s">
        <v>68</v>
      </c>
      <c r="AX7095">
        <v>390</v>
      </c>
      <c r="AY7095" t="s">
        <v>68</v>
      </c>
      <c r="AZ7095" t="s">
        <v>68</v>
      </c>
      <c r="BA7095" t="s">
        <v>68</v>
      </c>
      <c r="BB7095" t="s">
        <v>68</v>
      </c>
      <c r="BC7095" t="s">
        <v>68</v>
      </c>
      <c r="BD7095" t="s">
        <v>68</v>
      </c>
      <c r="BE7095" t="s">
        <v>68</v>
      </c>
      <c r="BF7095" t="s">
        <v>68</v>
      </c>
      <c r="BG7095" t="s">
        <v>68</v>
      </c>
      <c r="BH7095" t="s">
        <v>68</v>
      </c>
      <c r="BI7095" t="s">
        <v>68</v>
      </c>
    </row>
    <row r="7096" spans="1:61" x14ac:dyDescent="0.25">
      <c r="A7096" s="25" t="s">
        <v>50516</v>
      </c>
      <c r="B7096" s="25" t="s">
        <v>50519</v>
      </c>
      <c r="C7096" s="7" t="s">
        <v>13842</v>
      </c>
      <c r="D7096" s="7" t="s">
        <v>50517</v>
      </c>
      <c r="E7096" s="3">
        <v>43126</v>
      </c>
      <c r="F7096" s="4" t="s">
        <v>93</v>
      </c>
      <c r="G7096" s="4" t="s">
        <v>74</v>
      </c>
      <c r="H7096" s="4" t="s">
        <v>50520</v>
      </c>
      <c r="I7096" s="17">
        <v>0</v>
      </c>
      <c r="J7096" s="17">
        <v>0</v>
      </c>
      <c r="K7096" s="17">
        <v>0</v>
      </c>
      <c r="L7096" s="17">
        <v>100</v>
      </c>
      <c r="M7096" s="23" t="s">
        <v>68</v>
      </c>
      <c r="N7096" s="23" t="s">
        <v>68</v>
      </c>
      <c r="O7096" s="23" t="s">
        <v>68</v>
      </c>
      <c r="P7096" s="23" t="s">
        <v>128</v>
      </c>
      <c r="Q7096" s="19" t="s">
        <v>6330</v>
      </c>
      <c r="R7096" s="19" t="s">
        <v>65</v>
      </c>
      <c r="S7096" s="10" t="s">
        <v>105</v>
      </c>
      <c r="T7096" s="10" t="s">
        <v>369</v>
      </c>
      <c r="U7096" s="14" t="s">
        <v>13845</v>
      </c>
      <c r="V7096" s="14" t="s">
        <v>50521</v>
      </c>
      <c r="W7096" s="21" t="s">
        <v>5411</v>
      </c>
      <c r="X7096" s="28" t="s">
        <v>6329</v>
      </c>
      <c r="Y7096" s="17" t="s">
        <v>68</v>
      </c>
      <c r="Z7096" s="17" t="s">
        <v>68</v>
      </c>
      <c r="AA7096" s="17" t="s">
        <v>68</v>
      </c>
      <c r="AB7096" s="17" t="s">
        <v>68</v>
      </c>
      <c r="AC7096" s="17" t="s">
        <v>68</v>
      </c>
      <c r="AD7096" s="17" t="s">
        <v>68</v>
      </c>
      <c r="AE7096" s="17" t="s">
        <v>68</v>
      </c>
      <c r="AF7096" s="17" t="s">
        <v>68</v>
      </c>
      <c r="AG7096" s="12" t="s">
        <v>369</v>
      </c>
      <c r="AH7096" s="28" t="s">
        <v>50518</v>
      </c>
      <c r="AI7096" t="s">
        <v>588</v>
      </c>
      <c r="AJ7096" t="s">
        <v>63</v>
      </c>
      <c r="AK7096" t="s">
        <v>103</v>
      </c>
      <c r="AL7096" t="s">
        <v>7067</v>
      </c>
      <c r="AM7096" t="s">
        <v>68</v>
      </c>
      <c r="AN7096" t="s">
        <v>111</v>
      </c>
      <c r="AO7096" t="s">
        <v>110</v>
      </c>
      <c r="AP7096" t="s">
        <v>369</v>
      </c>
      <c r="AQ7096" t="s">
        <v>73</v>
      </c>
      <c r="AR7096">
        <v>897.25900000000001</v>
      </c>
      <c r="AS7096" t="s">
        <v>68</v>
      </c>
      <c r="AT7096" t="s">
        <v>68</v>
      </c>
      <c r="AU7096">
        <v>1434.0650000000001</v>
      </c>
      <c r="AV7096" t="s">
        <v>68</v>
      </c>
      <c r="AW7096" t="s">
        <v>68</v>
      </c>
      <c r="AX7096">
        <v>192.15686274500001</v>
      </c>
      <c r="AY7096">
        <v>5.3150000000000004</v>
      </c>
      <c r="AZ7096" t="s">
        <v>68</v>
      </c>
      <c r="BA7096">
        <v>7208.32</v>
      </c>
      <c r="BB7096" t="s">
        <v>68</v>
      </c>
      <c r="BC7096" t="s">
        <v>68</v>
      </c>
      <c r="BD7096" t="s">
        <v>68</v>
      </c>
      <c r="BE7096">
        <v>10854.107</v>
      </c>
      <c r="BF7096" t="s">
        <v>68</v>
      </c>
      <c r="BG7096" t="s">
        <v>68</v>
      </c>
      <c r="BH7096">
        <v>4318.0730000000003</v>
      </c>
      <c r="BI7096" t="s">
        <v>68</v>
      </c>
    </row>
    <row r="7097" spans="1:61" x14ac:dyDescent="0.25">
      <c r="A7097" s="25" t="s">
        <v>50522</v>
      </c>
      <c r="B7097" s="25" t="s">
        <v>50523</v>
      </c>
      <c r="C7097" s="7" t="s">
        <v>13842</v>
      </c>
      <c r="D7097" s="7" t="s">
        <v>50517</v>
      </c>
      <c r="E7097" s="3">
        <v>43126</v>
      </c>
      <c r="F7097" s="4" t="s">
        <v>93</v>
      </c>
      <c r="G7097" s="4" t="s">
        <v>74</v>
      </c>
      <c r="H7097" s="4" t="s">
        <v>50524</v>
      </c>
      <c r="I7097" s="17">
        <v>0</v>
      </c>
      <c r="J7097" s="17">
        <v>0</v>
      </c>
      <c r="K7097" s="17">
        <v>0</v>
      </c>
      <c r="L7097" s="17">
        <v>100</v>
      </c>
      <c r="M7097" s="23" t="s">
        <v>68</v>
      </c>
      <c r="N7097" s="23" t="s">
        <v>68</v>
      </c>
      <c r="O7097" s="23" t="s">
        <v>68</v>
      </c>
      <c r="P7097" s="23" t="s">
        <v>153</v>
      </c>
      <c r="Q7097" s="19" t="s">
        <v>6330</v>
      </c>
      <c r="R7097" s="19" t="s">
        <v>65</v>
      </c>
      <c r="S7097" s="10" t="s">
        <v>105</v>
      </c>
      <c r="T7097" s="10" t="s">
        <v>369</v>
      </c>
      <c r="U7097" s="14" t="s">
        <v>13845</v>
      </c>
      <c r="V7097" s="14" t="s">
        <v>50521</v>
      </c>
      <c r="W7097" s="21" t="s">
        <v>5411</v>
      </c>
      <c r="X7097" s="28" t="s">
        <v>6329</v>
      </c>
      <c r="Y7097" s="17" t="s">
        <v>68</v>
      </c>
      <c r="Z7097" s="17" t="s">
        <v>68</v>
      </c>
      <c r="AA7097" s="17" t="s">
        <v>68</v>
      </c>
      <c r="AB7097" s="17" t="s">
        <v>68</v>
      </c>
      <c r="AC7097" s="17" t="s">
        <v>68</v>
      </c>
      <c r="AD7097" s="17" t="s">
        <v>68</v>
      </c>
      <c r="AE7097" s="17" t="s">
        <v>68</v>
      </c>
      <c r="AF7097" s="17" t="s">
        <v>68</v>
      </c>
      <c r="AG7097" s="12" t="s">
        <v>5299</v>
      </c>
      <c r="AH7097" s="28" t="s">
        <v>50518</v>
      </c>
      <c r="AI7097" t="s">
        <v>588</v>
      </c>
      <c r="AJ7097" t="s">
        <v>63</v>
      </c>
      <c r="AK7097" t="s">
        <v>103</v>
      </c>
      <c r="AL7097" t="s">
        <v>68</v>
      </c>
      <c r="AM7097" t="s">
        <v>68</v>
      </c>
      <c r="AN7097" t="s">
        <v>105</v>
      </c>
      <c r="AO7097" t="s">
        <v>105</v>
      </c>
      <c r="AP7097" t="s">
        <v>369</v>
      </c>
      <c r="AQ7097" t="s">
        <v>160</v>
      </c>
      <c r="AR7097">
        <v>897.25900000000001</v>
      </c>
      <c r="AS7097" t="s">
        <v>68</v>
      </c>
      <c r="AT7097" t="s">
        <v>68</v>
      </c>
      <c r="AU7097">
        <v>1434.0650000000001</v>
      </c>
      <c r="AV7097" t="s">
        <v>68</v>
      </c>
      <c r="AW7097" t="s">
        <v>68</v>
      </c>
      <c r="AX7097">
        <v>122.857142857</v>
      </c>
      <c r="AY7097">
        <v>5.3150000000000004</v>
      </c>
      <c r="AZ7097" t="s">
        <v>68</v>
      </c>
      <c r="BA7097">
        <v>7208.32</v>
      </c>
      <c r="BB7097" t="s">
        <v>68</v>
      </c>
      <c r="BC7097" t="s">
        <v>68</v>
      </c>
      <c r="BD7097" t="s">
        <v>68</v>
      </c>
      <c r="BE7097">
        <v>10854.107</v>
      </c>
      <c r="BF7097" t="s">
        <v>68</v>
      </c>
      <c r="BG7097" t="s">
        <v>68</v>
      </c>
      <c r="BH7097">
        <v>4318.0730000000003</v>
      </c>
      <c r="BI7097" t="s">
        <v>68</v>
      </c>
    </row>
    <row r="7098" spans="1:61" x14ac:dyDescent="0.25">
      <c r="A7098" s="25" t="s">
        <v>50495</v>
      </c>
      <c r="B7098" s="25" t="s">
        <v>50499</v>
      </c>
      <c r="C7098" s="7" t="s">
        <v>50498</v>
      </c>
      <c r="D7098" s="7" t="s">
        <v>50496</v>
      </c>
      <c r="E7098" s="3">
        <v>43127</v>
      </c>
      <c r="F7098" s="4" t="s">
        <v>93</v>
      </c>
      <c r="G7098" s="4" t="s">
        <v>74</v>
      </c>
      <c r="H7098" s="4" t="s">
        <v>50500</v>
      </c>
      <c r="I7098" s="17">
        <v>0</v>
      </c>
      <c r="J7098" s="17">
        <v>0</v>
      </c>
      <c r="K7098" s="17">
        <v>0</v>
      </c>
      <c r="L7098" s="17">
        <v>100</v>
      </c>
      <c r="M7098" s="23" t="s">
        <v>68</v>
      </c>
      <c r="N7098" s="23" t="s">
        <v>68</v>
      </c>
      <c r="O7098" s="23" t="s">
        <v>68</v>
      </c>
      <c r="P7098" s="23" t="s">
        <v>128</v>
      </c>
      <c r="Q7098" s="19" t="s">
        <v>11741</v>
      </c>
      <c r="R7098" s="19" t="s">
        <v>11741</v>
      </c>
      <c r="S7098" s="10" t="s">
        <v>105</v>
      </c>
      <c r="T7098" s="10" t="s">
        <v>91</v>
      </c>
      <c r="U7098" s="14" t="s">
        <v>50501</v>
      </c>
      <c r="V7098" s="14" t="s">
        <v>50502</v>
      </c>
      <c r="W7098" s="21" t="s">
        <v>64</v>
      </c>
      <c r="X7098" s="28" t="s">
        <v>23503</v>
      </c>
      <c r="Y7098" s="17" t="s">
        <v>68</v>
      </c>
      <c r="Z7098" s="17" t="s">
        <v>68</v>
      </c>
      <c r="AA7098" s="17" t="s">
        <v>68</v>
      </c>
      <c r="AB7098" s="17" t="s">
        <v>68</v>
      </c>
      <c r="AC7098" s="17" t="s">
        <v>68</v>
      </c>
      <c r="AD7098" s="17" t="s">
        <v>68</v>
      </c>
      <c r="AE7098" s="17" t="s">
        <v>68</v>
      </c>
      <c r="AF7098" s="17" t="s">
        <v>68</v>
      </c>
      <c r="AG7098" s="12" t="s">
        <v>110</v>
      </c>
      <c r="AH7098" s="28" t="s">
        <v>50497</v>
      </c>
      <c r="AI7098" t="s">
        <v>63</v>
      </c>
      <c r="AJ7098" t="s">
        <v>63</v>
      </c>
      <c r="AK7098" t="s">
        <v>103</v>
      </c>
      <c r="AL7098" t="s">
        <v>68</v>
      </c>
      <c r="AM7098" t="s">
        <v>68</v>
      </c>
      <c r="AN7098" t="s">
        <v>72</v>
      </c>
      <c r="AO7098" t="s">
        <v>72</v>
      </c>
      <c r="AP7098" t="s">
        <v>91</v>
      </c>
      <c r="AQ7098" t="s">
        <v>73</v>
      </c>
      <c r="AR7098" t="s">
        <v>68</v>
      </c>
      <c r="AS7098" t="s">
        <v>68</v>
      </c>
      <c r="AT7098" t="s">
        <v>68</v>
      </c>
      <c r="AU7098" t="s">
        <v>68</v>
      </c>
      <c r="AV7098" t="s">
        <v>68</v>
      </c>
      <c r="AW7098" t="s">
        <v>68</v>
      </c>
      <c r="AX7098">
        <v>23.4</v>
      </c>
      <c r="AY7098" t="s">
        <v>68</v>
      </c>
      <c r="AZ7098" t="s">
        <v>68</v>
      </c>
      <c r="BA7098" t="s">
        <v>68</v>
      </c>
      <c r="BB7098" t="s">
        <v>68</v>
      </c>
      <c r="BC7098" t="s">
        <v>68</v>
      </c>
      <c r="BD7098" t="s">
        <v>68</v>
      </c>
      <c r="BE7098" t="s">
        <v>68</v>
      </c>
      <c r="BF7098" t="s">
        <v>68</v>
      </c>
      <c r="BG7098" t="s">
        <v>68</v>
      </c>
      <c r="BH7098" t="s">
        <v>68</v>
      </c>
      <c r="BI7098" t="s">
        <v>68</v>
      </c>
    </row>
    <row r="7099" spans="1:61" x14ac:dyDescent="0.25">
      <c r="A7099" s="25" t="s">
        <v>50510</v>
      </c>
      <c r="B7099" s="25" t="s">
        <v>50513</v>
      </c>
      <c r="C7099" s="7" t="s">
        <v>48928</v>
      </c>
      <c r="D7099" s="7" t="s">
        <v>50511</v>
      </c>
      <c r="E7099" s="3">
        <v>43129</v>
      </c>
      <c r="F7099" s="4" t="s">
        <v>1850</v>
      </c>
      <c r="G7099" s="4" t="s">
        <v>74</v>
      </c>
      <c r="H7099" s="4" t="s">
        <v>50514</v>
      </c>
      <c r="I7099" s="17">
        <v>100</v>
      </c>
      <c r="J7099" s="17">
        <v>0</v>
      </c>
      <c r="K7099" s="17">
        <v>0</v>
      </c>
      <c r="L7099" s="17">
        <v>0</v>
      </c>
      <c r="M7099" s="23">
        <v>117.18</v>
      </c>
      <c r="N7099" s="23">
        <v>120.7</v>
      </c>
      <c r="O7099" s="23">
        <v>112.26</v>
      </c>
      <c r="P7099" s="23" t="s">
        <v>94</v>
      </c>
      <c r="Q7099" s="19" t="s">
        <v>119</v>
      </c>
      <c r="R7099" s="19" t="s">
        <v>2189</v>
      </c>
      <c r="S7099" s="10" t="s">
        <v>105</v>
      </c>
      <c r="T7099" s="10" t="s">
        <v>72</v>
      </c>
      <c r="U7099" s="14" t="s">
        <v>48931</v>
      </c>
      <c r="V7099" s="14" t="s">
        <v>50515</v>
      </c>
      <c r="W7099" s="21" t="s">
        <v>83</v>
      </c>
      <c r="X7099" s="28" t="s">
        <v>12894</v>
      </c>
      <c r="Y7099" s="17">
        <v>88.346999999999994</v>
      </c>
      <c r="Z7099" s="17">
        <v>98.534999999999997</v>
      </c>
      <c r="AA7099" s="17">
        <v>82.099000000000004</v>
      </c>
      <c r="AB7099" s="17">
        <v>53.357999999999997</v>
      </c>
      <c r="AC7099" s="17">
        <v>41.88</v>
      </c>
      <c r="AD7099" s="17">
        <v>88.346999999999994</v>
      </c>
      <c r="AE7099" s="17">
        <v>0</v>
      </c>
      <c r="AF7099" s="17">
        <v>0</v>
      </c>
      <c r="AG7099" s="12" t="s">
        <v>111</v>
      </c>
      <c r="AH7099" s="28" t="s">
        <v>50512</v>
      </c>
      <c r="AI7099" t="s">
        <v>63</v>
      </c>
      <c r="AJ7099" t="s">
        <v>63</v>
      </c>
      <c r="AK7099" t="s">
        <v>103</v>
      </c>
      <c r="AL7099" t="s">
        <v>157</v>
      </c>
      <c r="AM7099" t="s">
        <v>5994</v>
      </c>
      <c r="AN7099" t="s">
        <v>158</v>
      </c>
      <c r="AO7099" t="s">
        <v>159</v>
      </c>
      <c r="AP7099" t="s">
        <v>72</v>
      </c>
      <c r="AQ7099" t="s">
        <v>73</v>
      </c>
      <c r="AR7099">
        <v>10525</v>
      </c>
      <c r="AS7099">
        <v>219.19930919999999</v>
      </c>
      <c r="AT7099">
        <v>0</v>
      </c>
      <c r="AU7099">
        <v>-7902</v>
      </c>
      <c r="AV7099">
        <v>108234.69500000001</v>
      </c>
      <c r="AW7099">
        <v>1534.422</v>
      </c>
      <c r="AX7099">
        <v>3863.0070150000001</v>
      </c>
      <c r="AY7099">
        <v>46.329000000000001</v>
      </c>
      <c r="AZ7099">
        <v>155.16900000000001</v>
      </c>
      <c r="BA7099">
        <v>37278</v>
      </c>
      <c r="BB7099">
        <v>209.99199999999999</v>
      </c>
      <c r="BC7099">
        <v>389.84800000000001</v>
      </c>
      <c r="BD7099">
        <v>389.84800000000001</v>
      </c>
      <c r="BE7099">
        <v>95536</v>
      </c>
      <c r="BF7099">
        <v>45</v>
      </c>
      <c r="BG7099" t="s">
        <v>68</v>
      </c>
      <c r="BH7099">
        <v>36204</v>
      </c>
      <c r="BI7099">
        <v>55.530999999999999</v>
      </c>
    </row>
    <row r="7100" spans="1:61" x14ac:dyDescent="0.25">
      <c r="A7100" s="25" t="s">
        <v>50525</v>
      </c>
      <c r="B7100" s="25" t="s">
        <v>50529</v>
      </c>
      <c r="C7100" s="7" t="s">
        <v>44625</v>
      </c>
      <c r="D7100" s="7" t="s">
        <v>50526</v>
      </c>
      <c r="E7100" s="3">
        <v>43129</v>
      </c>
      <c r="F7100" s="4" t="s">
        <v>178</v>
      </c>
      <c r="G7100" s="4" t="s">
        <v>74</v>
      </c>
      <c r="H7100" s="4" t="s">
        <v>50530</v>
      </c>
      <c r="I7100" s="17">
        <v>12.272</v>
      </c>
      <c r="J7100" s="17">
        <v>87.727999999999994</v>
      </c>
      <c r="K7100" s="17">
        <v>0</v>
      </c>
      <c r="L7100" s="17">
        <v>0</v>
      </c>
      <c r="M7100" s="23" t="s">
        <v>68</v>
      </c>
      <c r="N7100" s="23" t="s">
        <v>68</v>
      </c>
      <c r="O7100" s="23" t="s">
        <v>68</v>
      </c>
      <c r="P7100" s="23" t="s">
        <v>94</v>
      </c>
      <c r="Q7100" s="19" t="s">
        <v>639</v>
      </c>
      <c r="R7100" s="19" t="s">
        <v>639</v>
      </c>
      <c r="S7100" s="10" t="s">
        <v>105</v>
      </c>
      <c r="T7100" s="10" t="s">
        <v>105</v>
      </c>
      <c r="U7100" s="14" t="s">
        <v>44629</v>
      </c>
      <c r="V7100" s="14" t="s">
        <v>50531</v>
      </c>
      <c r="W7100" s="21" t="s">
        <v>103</v>
      </c>
      <c r="X7100" s="28" t="s">
        <v>44626</v>
      </c>
      <c r="Y7100" s="17" t="s">
        <v>68</v>
      </c>
      <c r="Z7100" s="17" t="s">
        <v>68</v>
      </c>
      <c r="AA7100" s="17" t="s">
        <v>68</v>
      </c>
      <c r="AB7100" s="17" t="s">
        <v>68</v>
      </c>
      <c r="AC7100" s="17" t="s">
        <v>68</v>
      </c>
      <c r="AD7100" s="17" t="s">
        <v>68</v>
      </c>
      <c r="AE7100" s="17" t="s">
        <v>68</v>
      </c>
      <c r="AF7100" s="17" t="s">
        <v>68</v>
      </c>
      <c r="AG7100" s="12" t="s">
        <v>105</v>
      </c>
      <c r="AH7100" s="28" t="s">
        <v>50527</v>
      </c>
      <c r="AI7100" t="s">
        <v>63</v>
      </c>
      <c r="AJ7100" t="s">
        <v>63</v>
      </c>
      <c r="AK7100" t="s">
        <v>103</v>
      </c>
      <c r="AL7100" t="s">
        <v>50528</v>
      </c>
      <c r="AM7100" t="s">
        <v>47206</v>
      </c>
      <c r="AN7100" t="s">
        <v>72</v>
      </c>
      <c r="AO7100" t="s">
        <v>72</v>
      </c>
      <c r="AP7100" t="s">
        <v>105</v>
      </c>
      <c r="AQ7100" t="s">
        <v>73</v>
      </c>
      <c r="AR7100">
        <v>171.94200000000001</v>
      </c>
      <c r="AS7100" t="s">
        <v>68</v>
      </c>
      <c r="AT7100" t="s">
        <v>68</v>
      </c>
      <c r="AU7100">
        <v>249.94499999999999</v>
      </c>
      <c r="AV7100">
        <v>2388.105</v>
      </c>
      <c r="AW7100" t="s">
        <v>68</v>
      </c>
      <c r="AX7100">
        <v>652.97937000000002</v>
      </c>
      <c r="AY7100">
        <v>2.556</v>
      </c>
      <c r="AZ7100" t="s">
        <v>68</v>
      </c>
      <c r="BA7100">
        <v>49.962000000000003</v>
      </c>
      <c r="BB7100" t="s">
        <v>68</v>
      </c>
      <c r="BC7100" t="s">
        <v>68</v>
      </c>
      <c r="BD7100" t="s">
        <v>68</v>
      </c>
      <c r="BE7100">
        <v>438.09100000000001</v>
      </c>
      <c r="BF7100">
        <v>8.1489999999999991</v>
      </c>
      <c r="BG7100" t="s">
        <v>68</v>
      </c>
      <c r="BH7100">
        <v>25.46</v>
      </c>
      <c r="BI7100" t="s">
        <v>68</v>
      </c>
    </row>
    <row r="7101" spans="1:61" x14ac:dyDescent="0.25">
      <c r="A7101" s="25" t="s">
        <v>50548</v>
      </c>
      <c r="B7101" s="25" t="s">
        <v>50552</v>
      </c>
      <c r="C7101" s="7" t="s">
        <v>50551</v>
      </c>
      <c r="D7101" s="7" t="s">
        <v>50549</v>
      </c>
      <c r="E7101" s="3">
        <v>43130</v>
      </c>
      <c r="F7101" s="4" t="s">
        <v>93</v>
      </c>
      <c r="G7101" s="4" t="s">
        <v>74</v>
      </c>
      <c r="H7101" s="4" t="s">
        <v>50553</v>
      </c>
      <c r="I7101" s="17">
        <v>13.332000000000001</v>
      </c>
      <c r="J7101" s="17">
        <v>23.751999999999999</v>
      </c>
      <c r="K7101" s="17">
        <v>0</v>
      </c>
      <c r="L7101" s="17">
        <v>62.915999999999997</v>
      </c>
      <c r="M7101" s="23" t="s">
        <v>68</v>
      </c>
      <c r="N7101" s="23" t="s">
        <v>68</v>
      </c>
      <c r="O7101" s="23" t="s">
        <v>68</v>
      </c>
      <c r="P7101" s="23" t="s">
        <v>128</v>
      </c>
      <c r="Q7101" s="19" t="s">
        <v>639</v>
      </c>
      <c r="R7101" s="19" t="s">
        <v>23371</v>
      </c>
      <c r="S7101" s="10" t="s">
        <v>240</v>
      </c>
      <c r="T7101" s="10" t="s">
        <v>105</v>
      </c>
      <c r="U7101" s="14" t="s">
        <v>50554</v>
      </c>
      <c r="V7101" s="14" t="s">
        <v>50555</v>
      </c>
      <c r="W7101" s="21" t="s">
        <v>103</v>
      </c>
      <c r="X7101" s="29" t="s">
        <v>68</v>
      </c>
      <c r="Y7101" s="17" t="s">
        <v>68</v>
      </c>
      <c r="Z7101" s="17" t="s">
        <v>68</v>
      </c>
      <c r="AA7101" s="17" t="s">
        <v>68</v>
      </c>
      <c r="AB7101" s="17" t="s">
        <v>68</v>
      </c>
      <c r="AC7101" s="17" t="s">
        <v>68</v>
      </c>
      <c r="AD7101" s="17" t="s">
        <v>68</v>
      </c>
      <c r="AE7101" s="17" t="s">
        <v>68</v>
      </c>
      <c r="AF7101" s="17" t="s">
        <v>68</v>
      </c>
      <c r="AG7101" s="12" t="s">
        <v>105</v>
      </c>
      <c r="AH7101" s="28" t="s">
        <v>50550</v>
      </c>
      <c r="AI7101" t="s">
        <v>63</v>
      </c>
      <c r="AJ7101" t="s">
        <v>237</v>
      </c>
      <c r="AK7101" t="s">
        <v>238</v>
      </c>
      <c r="AL7101" t="s">
        <v>68</v>
      </c>
      <c r="AM7101" t="s">
        <v>68</v>
      </c>
      <c r="AN7101" t="s">
        <v>240</v>
      </c>
      <c r="AO7101" t="s">
        <v>240</v>
      </c>
      <c r="AP7101" t="s">
        <v>105</v>
      </c>
      <c r="AQ7101" t="s">
        <v>73</v>
      </c>
      <c r="AR7101">
        <v>26.143000000000001</v>
      </c>
      <c r="AS7101" t="s">
        <v>68</v>
      </c>
      <c r="AT7101" t="s">
        <v>68</v>
      </c>
      <c r="AU7101">
        <v>0</v>
      </c>
      <c r="AV7101">
        <v>600.86199999999997</v>
      </c>
      <c r="AW7101" t="s">
        <v>68</v>
      </c>
      <c r="AX7101">
        <v>532.16125</v>
      </c>
      <c r="AY7101">
        <v>9.5000000000000001E-2</v>
      </c>
      <c r="AZ7101" t="s">
        <v>68</v>
      </c>
      <c r="BA7101">
        <v>26.579000000000001</v>
      </c>
      <c r="BB7101" t="s">
        <v>68</v>
      </c>
      <c r="BC7101" t="s">
        <v>68</v>
      </c>
      <c r="BD7101" t="s">
        <v>68</v>
      </c>
      <c r="BE7101">
        <v>44.17</v>
      </c>
      <c r="BF7101" t="s">
        <v>68</v>
      </c>
      <c r="BG7101" t="s">
        <v>68</v>
      </c>
      <c r="BH7101">
        <v>0</v>
      </c>
      <c r="BI7101" t="s">
        <v>68</v>
      </c>
    </row>
    <row r="7102" spans="1:61" x14ac:dyDescent="0.25">
      <c r="A7102" s="25" t="s">
        <v>50556</v>
      </c>
      <c r="B7102" s="25" t="s">
        <v>50559</v>
      </c>
      <c r="C7102" s="7" t="s">
        <v>48854</v>
      </c>
      <c r="D7102" s="8" t="s">
        <v>50557</v>
      </c>
      <c r="E7102" s="3">
        <v>43130</v>
      </c>
      <c r="F7102" s="4" t="s">
        <v>178</v>
      </c>
      <c r="G7102" s="4" t="s">
        <v>74</v>
      </c>
      <c r="H7102" s="4" t="s">
        <v>50560</v>
      </c>
      <c r="I7102" s="17">
        <v>49.866999999999997</v>
      </c>
      <c r="J7102" s="17">
        <v>50.133000000000003</v>
      </c>
      <c r="K7102" s="17">
        <v>0</v>
      </c>
      <c r="L7102" s="17">
        <v>0</v>
      </c>
      <c r="M7102" s="23" t="s">
        <v>68</v>
      </c>
      <c r="N7102" s="23" t="s">
        <v>68</v>
      </c>
      <c r="O7102" s="23" t="s">
        <v>68</v>
      </c>
      <c r="P7102" s="23" t="s">
        <v>94</v>
      </c>
      <c r="Q7102" s="19" t="s">
        <v>639</v>
      </c>
      <c r="R7102" s="19" t="s">
        <v>639</v>
      </c>
      <c r="S7102" s="10" t="s">
        <v>158</v>
      </c>
      <c r="T7102" s="10" t="s">
        <v>110</v>
      </c>
      <c r="U7102" s="14" t="s">
        <v>48857</v>
      </c>
      <c r="V7102" s="15" t="s">
        <v>50561</v>
      </c>
      <c r="W7102" s="21" t="s">
        <v>254</v>
      </c>
      <c r="X7102" s="29" t="s">
        <v>68</v>
      </c>
      <c r="Y7102" s="17" t="s">
        <v>68</v>
      </c>
      <c r="Z7102" s="17" t="s">
        <v>68</v>
      </c>
      <c r="AA7102" s="17" t="s">
        <v>68</v>
      </c>
      <c r="AB7102" s="17" t="s">
        <v>68</v>
      </c>
      <c r="AC7102" s="17" t="s">
        <v>68</v>
      </c>
      <c r="AD7102" s="17" t="s">
        <v>68</v>
      </c>
      <c r="AE7102" s="17" t="s">
        <v>68</v>
      </c>
      <c r="AF7102" s="17" t="s">
        <v>68</v>
      </c>
      <c r="AG7102" s="12" t="s">
        <v>110</v>
      </c>
      <c r="AH7102" s="28" t="s">
        <v>50558</v>
      </c>
      <c r="AI7102" t="s">
        <v>171</v>
      </c>
      <c r="AJ7102" t="s">
        <v>63</v>
      </c>
      <c r="AK7102" t="s">
        <v>103</v>
      </c>
      <c r="AL7102" t="s">
        <v>68</v>
      </c>
      <c r="AM7102" t="s">
        <v>68</v>
      </c>
      <c r="AN7102" t="s">
        <v>158</v>
      </c>
      <c r="AO7102" t="s">
        <v>110</v>
      </c>
      <c r="AP7102" t="s">
        <v>110</v>
      </c>
      <c r="AQ7102" t="s">
        <v>73</v>
      </c>
      <c r="AR7102">
        <v>3.38</v>
      </c>
      <c r="AS7102" t="s">
        <v>68</v>
      </c>
      <c r="AT7102" t="s">
        <v>68</v>
      </c>
      <c r="AU7102">
        <v>6.048</v>
      </c>
      <c r="AV7102">
        <v>87.334000000000003</v>
      </c>
      <c r="AW7102" t="s">
        <v>68</v>
      </c>
      <c r="AX7102">
        <v>30.08</v>
      </c>
      <c r="AY7102">
        <v>0.105</v>
      </c>
      <c r="AZ7102" t="s">
        <v>68</v>
      </c>
      <c r="BA7102">
        <v>1.131</v>
      </c>
      <c r="BB7102" t="s">
        <v>68</v>
      </c>
      <c r="BC7102" t="s">
        <v>68</v>
      </c>
      <c r="BD7102" t="s">
        <v>68</v>
      </c>
      <c r="BE7102">
        <v>8.6999999999999993</v>
      </c>
      <c r="BF7102" t="s">
        <v>68</v>
      </c>
      <c r="BG7102" t="s">
        <v>68</v>
      </c>
      <c r="BH7102">
        <v>0.112</v>
      </c>
      <c r="BI7102" t="s">
        <v>68</v>
      </c>
    </row>
    <row r="7103" spans="1:61" x14ac:dyDescent="0.25">
      <c r="A7103" s="25" t="s">
        <v>52268</v>
      </c>
      <c r="B7103" s="25" t="s">
        <v>52274</v>
      </c>
      <c r="C7103" s="7" t="s">
        <v>52271</v>
      </c>
      <c r="D7103" s="7" t="s">
        <v>52269</v>
      </c>
      <c r="E7103" s="3">
        <v>43130</v>
      </c>
      <c r="F7103" s="4" t="s">
        <v>93</v>
      </c>
      <c r="G7103" s="4" t="s">
        <v>74</v>
      </c>
      <c r="H7103" s="4" t="s">
        <v>52275</v>
      </c>
      <c r="I7103" s="17">
        <v>0</v>
      </c>
      <c r="J7103" s="17">
        <v>0</v>
      </c>
      <c r="K7103" s="17">
        <v>0</v>
      </c>
      <c r="L7103" s="17">
        <v>100</v>
      </c>
      <c r="M7103" s="23" t="s">
        <v>68</v>
      </c>
      <c r="N7103" s="23" t="s">
        <v>68</v>
      </c>
      <c r="O7103" s="23" t="s">
        <v>68</v>
      </c>
      <c r="P7103" s="23" t="s">
        <v>77</v>
      </c>
      <c r="Q7103" s="19" t="s">
        <v>65</v>
      </c>
      <c r="R7103" s="19" t="s">
        <v>339</v>
      </c>
      <c r="S7103" s="10" t="s">
        <v>1280</v>
      </c>
      <c r="T7103" s="10" t="s">
        <v>72</v>
      </c>
      <c r="U7103" s="14" t="s">
        <v>52276</v>
      </c>
      <c r="V7103" s="14" t="s">
        <v>52277</v>
      </c>
      <c r="W7103" s="21" t="s">
        <v>83</v>
      </c>
      <c r="X7103" s="28" t="s">
        <v>52272</v>
      </c>
      <c r="Y7103" s="17" t="s">
        <v>68</v>
      </c>
      <c r="Z7103" s="17" t="s">
        <v>68</v>
      </c>
      <c r="AA7103" s="17" t="s">
        <v>68</v>
      </c>
      <c r="AB7103" s="17" t="s">
        <v>68</v>
      </c>
      <c r="AC7103" s="17" t="s">
        <v>68</v>
      </c>
      <c r="AD7103" s="17" t="s">
        <v>68</v>
      </c>
      <c r="AE7103" s="17" t="s">
        <v>68</v>
      </c>
      <c r="AF7103" s="17" t="s">
        <v>68</v>
      </c>
      <c r="AG7103" s="12" t="s">
        <v>1215</v>
      </c>
      <c r="AH7103" s="28" t="s">
        <v>52270</v>
      </c>
      <c r="AI7103" t="s">
        <v>63</v>
      </c>
      <c r="AJ7103" t="s">
        <v>117</v>
      </c>
      <c r="AK7103" t="s">
        <v>118</v>
      </c>
      <c r="AL7103" t="s">
        <v>52273</v>
      </c>
      <c r="AM7103" t="s">
        <v>68</v>
      </c>
      <c r="AN7103" t="s">
        <v>214</v>
      </c>
      <c r="AO7103" t="s">
        <v>9919</v>
      </c>
      <c r="AP7103" t="s">
        <v>72</v>
      </c>
      <c r="AQ7103" t="s">
        <v>73</v>
      </c>
      <c r="AR7103">
        <v>601</v>
      </c>
      <c r="AS7103" t="s">
        <v>68</v>
      </c>
      <c r="AT7103" t="s">
        <v>68</v>
      </c>
      <c r="AU7103">
        <v>671</v>
      </c>
      <c r="AV7103" t="s">
        <v>68</v>
      </c>
      <c r="AW7103" t="s">
        <v>68</v>
      </c>
      <c r="AX7103">
        <v>0</v>
      </c>
      <c r="AY7103">
        <v>54.621000000000002</v>
      </c>
      <c r="AZ7103" t="s">
        <v>68</v>
      </c>
      <c r="BA7103">
        <v>5228</v>
      </c>
      <c r="BB7103" t="s">
        <v>68</v>
      </c>
      <c r="BC7103" t="s">
        <v>68</v>
      </c>
      <c r="BD7103" t="s">
        <v>68</v>
      </c>
      <c r="BE7103">
        <v>8627</v>
      </c>
      <c r="BF7103" t="s">
        <v>68</v>
      </c>
      <c r="BG7103" t="s">
        <v>68</v>
      </c>
      <c r="BH7103">
        <v>2909</v>
      </c>
      <c r="BI7103" t="s">
        <v>68</v>
      </c>
    </row>
    <row r="7104" spans="1:61" x14ac:dyDescent="0.25">
      <c r="A7104" s="25" t="s">
        <v>50562</v>
      </c>
      <c r="B7104" s="25" t="s">
        <v>50566</v>
      </c>
      <c r="C7104" s="7" t="s">
        <v>50564</v>
      </c>
      <c r="D7104" s="7" t="s">
        <v>50563</v>
      </c>
      <c r="E7104" s="3">
        <v>43131</v>
      </c>
      <c r="F7104" s="4" t="s">
        <v>1850</v>
      </c>
      <c r="G7104" s="4" t="s">
        <v>74</v>
      </c>
      <c r="H7104" s="4" t="s">
        <v>50567</v>
      </c>
      <c r="I7104" s="17">
        <v>100</v>
      </c>
      <c r="J7104" s="17">
        <v>0</v>
      </c>
      <c r="K7104" s="17">
        <v>0</v>
      </c>
      <c r="L7104" s="17">
        <v>0</v>
      </c>
      <c r="M7104" s="23">
        <v>115.98</v>
      </c>
      <c r="N7104" s="23">
        <v>158.4</v>
      </c>
      <c r="O7104" s="23">
        <v>69.489999999999995</v>
      </c>
      <c r="P7104" s="23" t="s">
        <v>94</v>
      </c>
      <c r="Q7104" s="19" t="s">
        <v>65</v>
      </c>
      <c r="R7104" s="19" t="s">
        <v>65</v>
      </c>
      <c r="S7104" s="10" t="s">
        <v>72</v>
      </c>
      <c r="T7104" s="10" t="s">
        <v>72</v>
      </c>
      <c r="U7104" s="14" t="s">
        <v>50568</v>
      </c>
      <c r="V7104" s="14" t="s">
        <v>50569</v>
      </c>
      <c r="W7104" s="21" t="s">
        <v>83</v>
      </c>
      <c r="X7104" s="28" t="s">
        <v>50565</v>
      </c>
      <c r="Y7104" s="17">
        <v>29.117999999999999</v>
      </c>
      <c r="Z7104" s="17">
        <v>24.254000000000001</v>
      </c>
      <c r="AA7104" s="17">
        <v>37.228000000000002</v>
      </c>
      <c r="AB7104" s="17">
        <v>27.58</v>
      </c>
      <c r="AC7104" s="17">
        <v>17.629000000000001</v>
      </c>
      <c r="AD7104" s="17">
        <v>40.393000000000001</v>
      </c>
      <c r="AE7104" s="17">
        <v>32.359000000000002</v>
      </c>
      <c r="AF7104" s="17">
        <v>21.084</v>
      </c>
      <c r="AG7104" s="12" t="s">
        <v>72</v>
      </c>
      <c r="AH7104" s="28" t="s">
        <v>2679</v>
      </c>
      <c r="AI7104" t="s">
        <v>63</v>
      </c>
      <c r="AJ7104" t="s">
        <v>63</v>
      </c>
      <c r="AK7104" t="s">
        <v>83</v>
      </c>
      <c r="AL7104" t="s">
        <v>13696</v>
      </c>
      <c r="AM7104" t="s">
        <v>40004</v>
      </c>
      <c r="AN7104" t="s">
        <v>111</v>
      </c>
      <c r="AO7104" t="s">
        <v>72</v>
      </c>
      <c r="AP7104" t="s">
        <v>72</v>
      </c>
      <c r="AQ7104" t="s">
        <v>125</v>
      </c>
      <c r="AR7104">
        <v>413.17099999999999</v>
      </c>
      <c r="AS7104">
        <v>46.218000000000004</v>
      </c>
      <c r="AT7104">
        <v>75.465999999999994</v>
      </c>
      <c r="AU7104">
        <v>41.311</v>
      </c>
      <c r="AV7104">
        <v>8147.7830000000004</v>
      </c>
      <c r="AW7104">
        <v>195.89500000000001</v>
      </c>
      <c r="AX7104">
        <v>506.18831999999998</v>
      </c>
      <c r="AY7104">
        <v>4.6920000000000002</v>
      </c>
      <c r="AZ7104">
        <v>0</v>
      </c>
      <c r="BA7104">
        <v>200.38</v>
      </c>
      <c r="BB7104">
        <v>8.7759999999999998</v>
      </c>
      <c r="BC7104">
        <v>133.452</v>
      </c>
      <c r="BD7104">
        <v>89.918999999999997</v>
      </c>
      <c r="BE7104">
        <v>877.94899999999996</v>
      </c>
      <c r="BF7104">
        <v>10</v>
      </c>
      <c r="BG7104" t="s">
        <v>68</v>
      </c>
      <c r="BH7104">
        <v>482.25</v>
      </c>
      <c r="BI7104">
        <v>0</v>
      </c>
    </row>
    <row r="7105" spans="1:61" x14ac:dyDescent="0.25">
      <c r="A7105" s="25" t="s">
        <v>50570</v>
      </c>
      <c r="B7105" s="25" t="s">
        <v>50573</v>
      </c>
      <c r="C7105" s="7" t="s">
        <v>5313</v>
      </c>
      <c r="D7105" s="7" t="s">
        <v>50571</v>
      </c>
      <c r="E7105" s="3">
        <v>43131</v>
      </c>
      <c r="F7105" s="4" t="s">
        <v>93</v>
      </c>
      <c r="G7105" s="4" t="s">
        <v>74</v>
      </c>
      <c r="H7105" s="4" t="s">
        <v>50574</v>
      </c>
      <c r="I7105" s="17">
        <v>76.962999999999994</v>
      </c>
      <c r="J7105" s="17">
        <v>0</v>
      </c>
      <c r="K7105" s="17">
        <v>0</v>
      </c>
      <c r="L7105" s="17">
        <v>23.036999999999999</v>
      </c>
      <c r="M7105" s="23" t="s">
        <v>68</v>
      </c>
      <c r="N7105" s="23" t="s">
        <v>68</v>
      </c>
      <c r="O7105" s="23" t="s">
        <v>68</v>
      </c>
      <c r="P7105" s="23" t="s">
        <v>94</v>
      </c>
      <c r="Q7105" s="19" t="s">
        <v>482</v>
      </c>
      <c r="R7105" s="19" t="s">
        <v>6330</v>
      </c>
      <c r="S7105" s="10" t="s">
        <v>72</v>
      </c>
      <c r="T7105" s="10" t="s">
        <v>72</v>
      </c>
      <c r="U7105" s="14" t="s">
        <v>5317</v>
      </c>
      <c r="V7105" s="14" t="s">
        <v>50575</v>
      </c>
      <c r="W7105" s="21" t="s">
        <v>83</v>
      </c>
      <c r="X7105" s="28" t="s">
        <v>5314</v>
      </c>
      <c r="Y7105" s="17" t="s">
        <v>68</v>
      </c>
      <c r="Z7105" s="17" t="s">
        <v>68</v>
      </c>
      <c r="AA7105" s="17" t="s">
        <v>68</v>
      </c>
      <c r="AB7105" s="17" t="s">
        <v>68</v>
      </c>
      <c r="AC7105" s="17" t="s">
        <v>68</v>
      </c>
      <c r="AD7105" s="17" t="s">
        <v>68</v>
      </c>
      <c r="AE7105" s="17" t="s">
        <v>68</v>
      </c>
      <c r="AF7105" s="17" t="s">
        <v>68</v>
      </c>
      <c r="AG7105" s="12" t="s">
        <v>72</v>
      </c>
      <c r="AH7105" s="28" t="s">
        <v>50572</v>
      </c>
      <c r="AI7105" t="s">
        <v>63</v>
      </c>
      <c r="AJ7105" t="s">
        <v>63</v>
      </c>
      <c r="AK7105" t="s">
        <v>83</v>
      </c>
      <c r="AL7105" t="s">
        <v>68</v>
      </c>
      <c r="AM7105" t="s">
        <v>14139</v>
      </c>
      <c r="AN7105" t="s">
        <v>72</v>
      </c>
      <c r="AO7105" t="s">
        <v>159</v>
      </c>
      <c r="AP7105" t="s">
        <v>72</v>
      </c>
      <c r="AQ7105" t="s">
        <v>73</v>
      </c>
      <c r="AR7105">
        <v>855.63800000000003</v>
      </c>
      <c r="AS7105" t="s">
        <v>68</v>
      </c>
      <c r="AT7105" t="s">
        <v>68</v>
      </c>
      <c r="AU7105">
        <v>339.89600000000002</v>
      </c>
      <c r="AV7105" t="s">
        <v>68</v>
      </c>
      <c r="AW7105" t="s">
        <v>68</v>
      </c>
      <c r="AX7105">
        <v>154.03200000000001</v>
      </c>
      <c r="AY7105">
        <v>9.3539999999999992</v>
      </c>
      <c r="AZ7105" t="s">
        <v>68</v>
      </c>
      <c r="BA7105">
        <v>2050.1109999999999</v>
      </c>
      <c r="BB7105" t="s">
        <v>68</v>
      </c>
      <c r="BC7105" t="s">
        <v>68</v>
      </c>
      <c r="BD7105" t="s">
        <v>68</v>
      </c>
      <c r="BE7105">
        <v>4169.3019999999997</v>
      </c>
      <c r="BF7105" t="s">
        <v>68</v>
      </c>
      <c r="BG7105" t="s">
        <v>68</v>
      </c>
      <c r="BH7105">
        <v>1244.3979999999999</v>
      </c>
      <c r="BI7105" t="s">
        <v>68</v>
      </c>
    </row>
    <row r="7106" spans="1:61" x14ac:dyDescent="0.25">
      <c r="A7106" s="25" t="s">
        <v>50576</v>
      </c>
      <c r="B7106" s="25" t="s">
        <v>50581</v>
      </c>
      <c r="C7106" s="7" t="s">
        <v>50579</v>
      </c>
      <c r="D7106" s="7" t="s">
        <v>50577</v>
      </c>
      <c r="E7106" s="3">
        <v>43132</v>
      </c>
      <c r="F7106" s="4" t="s">
        <v>76</v>
      </c>
      <c r="G7106" s="4" t="s">
        <v>74</v>
      </c>
      <c r="H7106" s="4" t="s">
        <v>50582</v>
      </c>
      <c r="I7106" s="17">
        <v>0</v>
      </c>
      <c r="J7106" s="17">
        <v>0</v>
      </c>
      <c r="K7106" s="17">
        <v>0</v>
      </c>
      <c r="L7106" s="17">
        <v>100</v>
      </c>
      <c r="M7106" s="23" t="s">
        <v>68</v>
      </c>
      <c r="N7106" s="23" t="s">
        <v>68</v>
      </c>
      <c r="O7106" s="23" t="s">
        <v>68</v>
      </c>
      <c r="P7106" s="23" t="s">
        <v>128</v>
      </c>
      <c r="Q7106" s="19" t="s">
        <v>11741</v>
      </c>
      <c r="R7106" s="19" t="s">
        <v>11741</v>
      </c>
      <c r="S7106" s="10" t="s">
        <v>105</v>
      </c>
      <c r="T7106" s="10" t="s">
        <v>70</v>
      </c>
      <c r="U7106" s="14" t="s">
        <v>50583</v>
      </c>
      <c r="V7106" s="14" t="s">
        <v>50584</v>
      </c>
      <c r="W7106" s="21" t="s">
        <v>64</v>
      </c>
      <c r="X7106" s="28" t="s">
        <v>50580</v>
      </c>
      <c r="Y7106" s="17" t="s">
        <v>68</v>
      </c>
      <c r="Z7106" s="17" t="s">
        <v>68</v>
      </c>
      <c r="AA7106" s="17" t="s">
        <v>68</v>
      </c>
      <c r="AB7106" s="17" t="s">
        <v>68</v>
      </c>
      <c r="AC7106" s="17" t="s">
        <v>68</v>
      </c>
      <c r="AD7106" s="17" t="s">
        <v>68</v>
      </c>
      <c r="AE7106" s="17" t="s">
        <v>68</v>
      </c>
      <c r="AF7106" s="17" t="s">
        <v>68</v>
      </c>
      <c r="AG7106" s="12" t="s">
        <v>70</v>
      </c>
      <c r="AH7106" s="28" t="s">
        <v>50578</v>
      </c>
      <c r="AI7106" t="s">
        <v>63</v>
      </c>
      <c r="AJ7106" t="s">
        <v>63</v>
      </c>
      <c r="AK7106" t="s">
        <v>103</v>
      </c>
      <c r="AL7106" t="s">
        <v>68</v>
      </c>
      <c r="AM7106" t="s">
        <v>68</v>
      </c>
      <c r="AN7106" t="s">
        <v>158</v>
      </c>
      <c r="AO7106" t="s">
        <v>72</v>
      </c>
      <c r="AP7106" t="s">
        <v>20756</v>
      </c>
      <c r="AQ7106" t="s">
        <v>73</v>
      </c>
      <c r="AR7106">
        <v>697.58199999999999</v>
      </c>
      <c r="AS7106" t="s">
        <v>68</v>
      </c>
      <c r="AT7106" t="s">
        <v>68</v>
      </c>
      <c r="AU7106">
        <v>799.476</v>
      </c>
      <c r="AV7106" t="s">
        <v>68</v>
      </c>
      <c r="AW7106" t="s">
        <v>68</v>
      </c>
      <c r="AX7106">
        <v>26.737333332999999</v>
      </c>
      <c r="AY7106">
        <v>15.833</v>
      </c>
      <c r="AZ7106" t="s">
        <v>68</v>
      </c>
      <c r="BA7106">
        <v>245.04</v>
      </c>
      <c r="BB7106" t="s">
        <v>68</v>
      </c>
      <c r="BC7106" t="s">
        <v>68</v>
      </c>
      <c r="BD7106" t="s">
        <v>68</v>
      </c>
      <c r="BE7106">
        <v>1888.1679999999999</v>
      </c>
      <c r="BF7106" t="s">
        <v>68</v>
      </c>
      <c r="BG7106" t="s">
        <v>68</v>
      </c>
      <c r="BH7106">
        <v>750.25900000000001</v>
      </c>
      <c r="BI7106" t="s">
        <v>68</v>
      </c>
    </row>
    <row r="7107" spans="1:61" x14ac:dyDescent="0.25">
      <c r="A7107" s="25" t="s">
        <v>50654</v>
      </c>
      <c r="B7107" s="25" t="s">
        <v>50658</v>
      </c>
      <c r="C7107" s="7" t="s">
        <v>50656</v>
      </c>
      <c r="D7107" s="7" t="s">
        <v>50655</v>
      </c>
      <c r="E7107" s="3">
        <v>43132</v>
      </c>
      <c r="F7107" s="4" t="s">
        <v>76</v>
      </c>
      <c r="G7107" s="4" t="s">
        <v>74</v>
      </c>
      <c r="H7107" s="4" t="s">
        <v>50659</v>
      </c>
      <c r="I7107" s="17">
        <v>100</v>
      </c>
      <c r="J7107" s="17">
        <v>0</v>
      </c>
      <c r="K7107" s="17">
        <v>0</v>
      </c>
      <c r="L7107" s="17">
        <v>0</v>
      </c>
      <c r="M7107" s="23" t="s">
        <v>68</v>
      </c>
      <c r="N7107" s="23" t="s">
        <v>68</v>
      </c>
      <c r="O7107" s="23" t="s">
        <v>68</v>
      </c>
      <c r="P7107" s="23" t="s">
        <v>77</v>
      </c>
      <c r="Q7107" s="19" t="s">
        <v>148</v>
      </c>
      <c r="R7107" s="19" t="s">
        <v>65</v>
      </c>
      <c r="S7107" s="10" t="s">
        <v>111</v>
      </c>
      <c r="T7107" s="10" t="s">
        <v>72</v>
      </c>
      <c r="U7107" s="14" t="s">
        <v>50660</v>
      </c>
      <c r="V7107" s="14" t="s">
        <v>50661</v>
      </c>
      <c r="W7107" s="21" t="s">
        <v>83</v>
      </c>
      <c r="X7107" s="28" t="s">
        <v>50657</v>
      </c>
      <c r="Y7107" s="17" t="s">
        <v>68</v>
      </c>
      <c r="Z7107" s="17" t="s">
        <v>68</v>
      </c>
      <c r="AA7107" s="17" t="s">
        <v>68</v>
      </c>
      <c r="AB7107" s="17" t="s">
        <v>68</v>
      </c>
      <c r="AC7107" s="17" t="s">
        <v>68</v>
      </c>
      <c r="AD7107" s="17" t="s">
        <v>68</v>
      </c>
      <c r="AE7107" s="17" t="s">
        <v>68</v>
      </c>
      <c r="AF7107" s="17" t="s">
        <v>68</v>
      </c>
      <c r="AG7107" s="12" t="s">
        <v>159</v>
      </c>
      <c r="AH7107" s="29" t="s">
        <v>68</v>
      </c>
      <c r="AI7107" t="s">
        <v>63</v>
      </c>
      <c r="AJ7107" t="s">
        <v>171</v>
      </c>
      <c r="AK7107" t="s">
        <v>172</v>
      </c>
      <c r="AL7107" t="s">
        <v>68</v>
      </c>
      <c r="AM7107" t="s">
        <v>68</v>
      </c>
      <c r="AN7107" t="s">
        <v>111</v>
      </c>
      <c r="AO7107" t="s">
        <v>111</v>
      </c>
      <c r="AP7107" t="s">
        <v>111</v>
      </c>
      <c r="AQ7107" t="s">
        <v>73</v>
      </c>
      <c r="AR7107" t="s">
        <v>68</v>
      </c>
      <c r="AS7107" t="s">
        <v>68</v>
      </c>
      <c r="AT7107" t="s">
        <v>68</v>
      </c>
      <c r="AU7107" t="s">
        <v>68</v>
      </c>
      <c r="AV7107" t="s">
        <v>68</v>
      </c>
      <c r="AW7107" t="s">
        <v>68</v>
      </c>
      <c r="AX7107">
        <v>0</v>
      </c>
      <c r="AY7107" t="s">
        <v>68</v>
      </c>
      <c r="AZ7107" t="s">
        <v>68</v>
      </c>
      <c r="BA7107" t="s">
        <v>68</v>
      </c>
      <c r="BB7107" t="s">
        <v>68</v>
      </c>
      <c r="BC7107" t="s">
        <v>68</v>
      </c>
      <c r="BD7107" t="s">
        <v>68</v>
      </c>
      <c r="BE7107" t="s">
        <v>68</v>
      </c>
      <c r="BF7107" t="s">
        <v>68</v>
      </c>
      <c r="BG7107" t="s">
        <v>68</v>
      </c>
      <c r="BH7107" t="s">
        <v>68</v>
      </c>
      <c r="BI7107" t="s">
        <v>68</v>
      </c>
    </row>
    <row r="7108" spans="1:61" x14ac:dyDescent="0.25">
      <c r="A7108" s="25" t="s">
        <v>51720</v>
      </c>
      <c r="B7108" s="25" t="s">
        <v>51725</v>
      </c>
      <c r="C7108" s="7" t="s">
        <v>51723</v>
      </c>
      <c r="D7108" s="7" t="s">
        <v>51721</v>
      </c>
      <c r="E7108" s="3">
        <v>43134</v>
      </c>
      <c r="F7108" s="4" t="s">
        <v>93</v>
      </c>
      <c r="G7108" s="4" t="s">
        <v>74</v>
      </c>
      <c r="H7108" s="4" t="s">
        <v>51726</v>
      </c>
      <c r="I7108" s="17">
        <v>0</v>
      </c>
      <c r="J7108" s="17">
        <v>0</v>
      </c>
      <c r="K7108" s="17">
        <v>0</v>
      </c>
      <c r="L7108" s="17">
        <v>100</v>
      </c>
      <c r="M7108" s="23" t="s">
        <v>68</v>
      </c>
      <c r="N7108" s="23" t="s">
        <v>68</v>
      </c>
      <c r="O7108" s="23" t="s">
        <v>68</v>
      </c>
      <c r="P7108" s="23" t="s">
        <v>77</v>
      </c>
      <c r="Q7108" s="19" t="s">
        <v>8203</v>
      </c>
      <c r="R7108" s="19" t="s">
        <v>8203</v>
      </c>
      <c r="S7108" s="10" t="s">
        <v>105</v>
      </c>
      <c r="T7108" s="10" t="s">
        <v>105</v>
      </c>
      <c r="U7108" s="14" t="s">
        <v>51727</v>
      </c>
      <c r="V7108" s="14" t="s">
        <v>51728</v>
      </c>
      <c r="W7108" s="21" t="s">
        <v>103</v>
      </c>
      <c r="X7108" s="28" t="s">
        <v>51724</v>
      </c>
      <c r="Y7108" s="17" t="s">
        <v>68</v>
      </c>
      <c r="Z7108" s="17" t="s">
        <v>68</v>
      </c>
      <c r="AA7108" s="17" t="s">
        <v>68</v>
      </c>
      <c r="AB7108" s="17" t="s">
        <v>68</v>
      </c>
      <c r="AC7108" s="17" t="s">
        <v>68</v>
      </c>
      <c r="AD7108" s="17" t="s">
        <v>68</v>
      </c>
      <c r="AE7108" s="17" t="s">
        <v>68</v>
      </c>
      <c r="AF7108" s="17" t="s">
        <v>68</v>
      </c>
      <c r="AG7108" s="12" t="s">
        <v>158</v>
      </c>
      <c r="AH7108" s="28" t="s">
        <v>51722</v>
      </c>
      <c r="AI7108" t="s">
        <v>63</v>
      </c>
      <c r="AJ7108" t="s">
        <v>63</v>
      </c>
      <c r="AK7108" t="s">
        <v>103</v>
      </c>
      <c r="AL7108" t="s">
        <v>68</v>
      </c>
      <c r="AM7108" t="s">
        <v>68</v>
      </c>
      <c r="AN7108" t="s">
        <v>105</v>
      </c>
      <c r="AO7108" t="s">
        <v>105</v>
      </c>
      <c r="AP7108" t="s">
        <v>105</v>
      </c>
      <c r="AQ7108" t="s">
        <v>73</v>
      </c>
      <c r="AR7108" t="s">
        <v>68</v>
      </c>
      <c r="AS7108" t="s">
        <v>68</v>
      </c>
      <c r="AT7108" t="s">
        <v>68</v>
      </c>
      <c r="AU7108" t="s">
        <v>68</v>
      </c>
      <c r="AV7108" t="s">
        <v>68</v>
      </c>
      <c r="AW7108" t="s">
        <v>68</v>
      </c>
      <c r="AX7108">
        <v>0</v>
      </c>
      <c r="AY7108" t="s">
        <v>68</v>
      </c>
      <c r="AZ7108" t="s">
        <v>68</v>
      </c>
      <c r="BA7108" t="s">
        <v>68</v>
      </c>
      <c r="BB7108" t="s">
        <v>68</v>
      </c>
      <c r="BC7108" t="s">
        <v>68</v>
      </c>
      <c r="BD7108" t="s">
        <v>68</v>
      </c>
      <c r="BE7108" t="s">
        <v>68</v>
      </c>
      <c r="BF7108" t="s">
        <v>68</v>
      </c>
      <c r="BG7108" t="s">
        <v>68</v>
      </c>
      <c r="BH7108" t="s">
        <v>68</v>
      </c>
      <c r="BI7108" t="s">
        <v>68</v>
      </c>
    </row>
    <row r="7109" spans="1:61" x14ac:dyDescent="0.25">
      <c r="A7109" s="25" t="s">
        <v>50596</v>
      </c>
      <c r="B7109" s="25" t="s">
        <v>50601</v>
      </c>
      <c r="C7109" s="7" t="s">
        <v>50599</v>
      </c>
      <c r="D7109" s="7" t="s">
        <v>50597</v>
      </c>
      <c r="E7109" s="3">
        <v>43137</v>
      </c>
      <c r="F7109" s="4" t="s">
        <v>93</v>
      </c>
      <c r="G7109" s="4" t="s">
        <v>74</v>
      </c>
      <c r="H7109" s="4" t="s">
        <v>50602</v>
      </c>
      <c r="I7109" s="17">
        <v>0</v>
      </c>
      <c r="J7109" s="17">
        <v>0</v>
      </c>
      <c r="K7109" s="17">
        <v>0</v>
      </c>
      <c r="L7109" s="17">
        <v>100</v>
      </c>
      <c r="M7109" s="23" t="s">
        <v>68</v>
      </c>
      <c r="N7109" s="23" t="s">
        <v>68</v>
      </c>
      <c r="O7109" s="23" t="s">
        <v>68</v>
      </c>
      <c r="P7109" s="23" t="s">
        <v>128</v>
      </c>
      <c r="Q7109" s="19" t="s">
        <v>11741</v>
      </c>
      <c r="R7109" s="19" t="s">
        <v>11741</v>
      </c>
      <c r="S7109" s="10" t="s">
        <v>105</v>
      </c>
      <c r="T7109" s="10" t="s">
        <v>110</v>
      </c>
      <c r="U7109" s="14" t="s">
        <v>50603</v>
      </c>
      <c r="V7109" s="14" t="s">
        <v>50604</v>
      </c>
      <c r="W7109" s="21" t="s">
        <v>254</v>
      </c>
      <c r="X7109" s="28" t="s">
        <v>50600</v>
      </c>
      <c r="Y7109" s="17" t="s">
        <v>68</v>
      </c>
      <c r="Z7109" s="17" t="s">
        <v>68</v>
      </c>
      <c r="AA7109" s="17" t="s">
        <v>68</v>
      </c>
      <c r="AB7109" s="17" t="s">
        <v>68</v>
      </c>
      <c r="AC7109" s="17" t="s">
        <v>68</v>
      </c>
      <c r="AD7109" s="17" t="s">
        <v>68</v>
      </c>
      <c r="AE7109" s="17" t="s">
        <v>68</v>
      </c>
      <c r="AF7109" s="17" t="s">
        <v>68</v>
      </c>
      <c r="AG7109" s="12" t="s">
        <v>110</v>
      </c>
      <c r="AH7109" s="28" t="s">
        <v>50598</v>
      </c>
      <c r="AI7109" t="s">
        <v>171</v>
      </c>
      <c r="AJ7109" t="s">
        <v>63</v>
      </c>
      <c r="AK7109" t="s">
        <v>103</v>
      </c>
      <c r="AL7109" t="s">
        <v>68</v>
      </c>
      <c r="AM7109" t="s">
        <v>68</v>
      </c>
      <c r="AN7109" t="s">
        <v>110</v>
      </c>
      <c r="AO7109" t="s">
        <v>158</v>
      </c>
      <c r="AP7109" t="s">
        <v>110</v>
      </c>
      <c r="AQ7109" t="s">
        <v>73</v>
      </c>
      <c r="AR7109" t="s">
        <v>68</v>
      </c>
      <c r="AS7109" t="s">
        <v>68</v>
      </c>
      <c r="AT7109" t="s">
        <v>68</v>
      </c>
      <c r="AU7109" t="s">
        <v>68</v>
      </c>
      <c r="AV7109" t="s">
        <v>68</v>
      </c>
      <c r="AW7109" t="s">
        <v>68</v>
      </c>
      <c r="AX7109">
        <v>31.5</v>
      </c>
      <c r="AY7109" t="s">
        <v>68</v>
      </c>
      <c r="AZ7109" t="s">
        <v>68</v>
      </c>
      <c r="BA7109" t="s">
        <v>68</v>
      </c>
      <c r="BB7109" t="s">
        <v>68</v>
      </c>
      <c r="BC7109" t="s">
        <v>68</v>
      </c>
      <c r="BD7109" t="s">
        <v>68</v>
      </c>
      <c r="BE7109" t="s">
        <v>68</v>
      </c>
      <c r="BF7109" t="s">
        <v>68</v>
      </c>
      <c r="BG7109" t="s">
        <v>68</v>
      </c>
      <c r="BH7109" t="s">
        <v>68</v>
      </c>
      <c r="BI7109" t="s">
        <v>68</v>
      </c>
    </row>
    <row r="7110" spans="1:61" x14ac:dyDescent="0.25">
      <c r="A7110" s="25" t="s">
        <v>50614</v>
      </c>
      <c r="B7110" s="25" t="s">
        <v>50620</v>
      </c>
      <c r="C7110" s="7" t="s">
        <v>50617</v>
      </c>
      <c r="D7110" s="7" t="s">
        <v>50615</v>
      </c>
      <c r="E7110" s="3">
        <v>43138</v>
      </c>
      <c r="F7110" s="4" t="s">
        <v>76</v>
      </c>
      <c r="G7110" s="4" t="s">
        <v>74</v>
      </c>
      <c r="H7110" s="4" t="s">
        <v>50621</v>
      </c>
      <c r="I7110" s="17">
        <v>0</v>
      </c>
      <c r="J7110" s="17">
        <v>0</v>
      </c>
      <c r="K7110" s="17">
        <v>0</v>
      </c>
      <c r="L7110" s="17">
        <v>100</v>
      </c>
      <c r="M7110" s="23" t="s">
        <v>68</v>
      </c>
      <c r="N7110" s="23" t="s">
        <v>68</v>
      </c>
      <c r="O7110" s="23" t="s">
        <v>68</v>
      </c>
      <c r="P7110" s="23" t="s">
        <v>77</v>
      </c>
      <c r="Q7110" s="19" t="s">
        <v>86</v>
      </c>
      <c r="R7110" s="19" t="s">
        <v>65</v>
      </c>
      <c r="S7110" s="10" t="s">
        <v>105</v>
      </c>
      <c r="T7110" s="10" t="s">
        <v>158</v>
      </c>
      <c r="U7110" s="14" t="s">
        <v>50622</v>
      </c>
      <c r="V7110" s="14" t="s">
        <v>50623</v>
      </c>
      <c r="W7110" s="21" t="s">
        <v>103</v>
      </c>
      <c r="X7110" s="28" t="s">
        <v>50618</v>
      </c>
      <c r="Y7110" s="17" t="s">
        <v>68</v>
      </c>
      <c r="Z7110" s="17" t="s">
        <v>68</v>
      </c>
      <c r="AA7110" s="17" t="s">
        <v>68</v>
      </c>
      <c r="AB7110" s="17" t="s">
        <v>68</v>
      </c>
      <c r="AC7110" s="17" t="s">
        <v>68</v>
      </c>
      <c r="AD7110" s="17" t="s">
        <v>68</v>
      </c>
      <c r="AE7110" s="17" t="s">
        <v>68</v>
      </c>
      <c r="AF7110" s="17" t="s">
        <v>68</v>
      </c>
      <c r="AG7110" s="12" t="s">
        <v>158</v>
      </c>
      <c r="AH7110" s="28" t="s">
        <v>50616</v>
      </c>
      <c r="AI7110" t="s">
        <v>63</v>
      </c>
      <c r="AJ7110" t="s">
        <v>63</v>
      </c>
      <c r="AK7110" t="s">
        <v>103</v>
      </c>
      <c r="AL7110" t="s">
        <v>50619</v>
      </c>
      <c r="AM7110" t="s">
        <v>68</v>
      </c>
      <c r="AN7110" t="s">
        <v>90</v>
      </c>
      <c r="AO7110" t="s">
        <v>1232</v>
      </c>
      <c r="AP7110" t="s">
        <v>240</v>
      </c>
      <c r="AQ7110" t="s">
        <v>73</v>
      </c>
      <c r="AR7110">
        <v>4.5999999999999999E-2</v>
      </c>
      <c r="AS7110" t="s">
        <v>68</v>
      </c>
      <c r="AT7110" t="s">
        <v>68</v>
      </c>
      <c r="AU7110" t="s">
        <v>68</v>
      </c>
      <c r="AV7110" t="s">
        <v>68</v>
      </c>
      <c r="AW7110" t="s">
        <v>68</v>
      </c>
      <c r="AX7110">
        <v>0</v>
      </c>
      <c r="AY7110" t="s">
        <v>68</v>
      </c>
      <c r="AZ7110" t="s">
        <v>68</v>
      </c>
      <c r="BA7110">
        <v>14.590999999999999</v>
      </c>
      <c r="BB7110" t="s">
        <v>68</v>
      </c>
      <c r="BC7110" t="s">
        <v>68</v>
      </c>
      <c r="BD7110" t="s">
        <v>68</v>
      </c>
      <c r="BE7110">
        <v>27.321000000000002</v>
      </c>
      <c r="BF7110" t="s">
        <v>68</v>
      </c>
      <c r="BG7110" t="s">
        <v>68</v>
      </c>
      <c r="BH7110">
        <v>0.318</v>
      </c>
      <c r="BI7110" t="s">
        <v>68</v>
      </c>
    </row>
    <row r="7111" spans="1:61" x14ac:dyDescent="0.25">
      <c r="A7111" s="25" t="s">
        <v>50782</v>
      </c>
      <c r="B7111" s="25" t="s">
        <v>50788</v>
      </c>
      <c r="C7111" s="7" t="s">
        <v>50785</v>
      </c>
      <c r="D7111" s="7" t="s">
        <v>50783</v>
      </c>
      <c r="E7111" s="3">
        <v>43138</v>
      </c>
      <c r="F7111" s="4" t="s">
        <v>93</v>
      </c>
      <c r="G7111" s="4" t="s">
        <v>74</v>
      </c>
      <c r="H7111" s="4" t="s">
        <v>50789</v>
      </c>
      <c r="I7111" s="17">
        <v>0</v>
      </c>
      <c r="J7111" s="17">
        <v>0</v>
      </c>
      <c r="K7111" s="17">
        <v>0</v>
      </c>
      <c r="L7111" s="17">
        <v>100</v>
      </c>
      <c r="M7111" s="23" t="s">
        <v>68</v>
      </c>
      <c r="N7111" s="23" t="s">
        <v>68</v>
      </c>
      <c r="O7111" s="23" t="s">
        <v>68</v>
      </c>
      <c r="P7111" s="23" t="s">
        <v>94</v>
      </c>
      <c r="Q7111" s="19" t="s">
        <v>16344</v>
      </c>
      <c r="R7111" s="19" t="s">
        <v>16344</v>
      </c>
      <c r="S7111" s="10" t="s">
        <v>105</v>
      </c>
      <c r="T7111" s="10" t="s">
        <v>105</v>
      </c>
      <c r="U7111" s="14" t="s">
        <v>50790</v>
      </c>
      <c r="V7111" s="14" t="s">
        <v>50791</v>
      </c>
      <c r="W7111" s="21" t="s">
        <v>103</v>
      </c>
      <c r="X7111" s="28" t="s">
        <v>50786</v>
      </c>
      <c r="Y7111" s="17" t="s">
        <v>68</v>
      </c>
      <c r="Z7111" s="17" t="s">
        <v>68</v>
      </c>
      <c r="AA7111" s="17" t="s">
        <v>68</v>
      </c>
      <c r="AB7111" s="17" t="s">
        <v>68</v>
      </c>
      <c r="AC7111" s="17" t="s">
        <v>68</v>
      </c>
      <c r="AD7111" s="17" t="s">
        <v>68</v>
      </c>
      <c r="AE7111" s="17" t="s">
        <v>68</v>
      </c>
      <c r="AF7111" s="17" t="s">
        <v>68</v>
      </c>
      <c r="AG7111" s="12" t="s">
        <v>105</v>
      </c>
      <c r="AH7111" s="28" t="s">
        <v>50784</v>
      </c>
      <c r="AI7111" t="s">
        <v>63</v>
      </c>
      <c r="AJ7111" t="s">
        <v>63</v>
      </c>
      <c r="AK7111" t="s">
        <v>103</v>
      </c>
      <c r="AL7111" t="s">
        <v>68</v>
      </c>
      <c r="AM7111" t="s">
        <v>50787</v>
      </c>
      <c r="AN7111" t="s">
        <v>105</v>
      </c>
      <c r="AO7111" t="s">
        <v>105</v>
      </c>
      <c r="AP7111" t="s">
        <v>105</v>
      </c>
      <c r="AQ7111" t="s">
        <v>73</v>
      </c>
      <c r="AR7111" t="s">
        <v>68</v>
      </c>
      <c r="AS7111" t="s">
        <v>68</v>
      </c>
      <c r="AT7111" t="s">
        <v>68</v>
      </c>
      <c r="AU7111" t="s">
        <v>68</v>
      </c>
      <c r="AV7111" t="s">
        <v>68</v>
      </c>
      <c r="AW7111" t="s">
        <v>68</v>
      </c>
      <c r="AX7111">
        <v>502.5</v>
      </c>
      <c r="AY7111" t="s">
        <v>68</v>
      </c>
      <c r="AZ7111" t="s">
        <v>68</v>
      </c>
      <c r="BA7111" t="s">
        <v>68</v>
      </c>
      <c r="BB7111" t="s">
        <v>68</v>
      </c>
      <c r="BC7111" t="s">
        <v>68</v>
      </c>
      <c r="BD7111" t="s">
        <v>68</v>
      </c>
      <c r="BE7111" t="s">
        <v>68</v>
      </c>
      <c r="BF7111" t="s">
        <v>68</v>
      </c>
      <c r="BG7111" t="s">
        <v>68</v>
      </c>
      <c r="BH7111" t="s">
        <v>68</v>
      </c>
      <c r="BI7111" t="s">
        <v>68</v>
      </c>
    </row>
    <row r="7112" spans="1:61" x14ac:dyDescent="0.25">
      <c r="A7112" s="25" t="s">
        <v>50866</v>
      </c>
      <c r="B7112" s="25" t="s">
        <v>50868</v>
      </c>
      <c r="C7112" s="7" t="s">
        <v>46787</v>
      </c>
      <c r="D7112" s="7" t="s">
        <v>50867</v>
      </c>
      <c r="E7112" s="3">
        <v>43139</v>
      </c>
      <c r="F7112" s="4" t="s">
        <v>181</v>
      </c>
      <c r="G7112" s="4" t="s">
        <v>74</v>
      </c>
      <c r="H7112" s="4" t="s">
        <v>50869</v>
      </c>
      <c r="I7112" s="17">
        <v>0</v>
      </c>
      <c r="J7112" s="17">
        <v>0</v>
      </c>
      <c r="K7112" s="17">
        <v>100</v>
      </c>
      <c r="L7112" s="17">
        <v>0</v>
      </c>
      <c r="M7112" s="23">
        <v>10.68</v>
      </c>
      <c r="N7112" s="23">
        <v>10.08</v>
      </c>
      <c r="O7112" s="23">
        <v>10.99</v>
      </c>
      <c r="P7112" s="23" t="s">
        <v>153</v>
      </c>
      <c r="Q7112" s="19" t="s">
        <v>17912</v>
      </c>
      <c r="R7112" s="19" t="s">
        <v>16657</v>
      </c>
      <c r="S7112" s="10" t="s">
        <v>240</v>
      </c>
      <c r="T7112" s="10" t="s">
        <v>105</v>
      </c>
      <c r="U7112" s="14" t="s">
        <v>46791</v>
      </c>
      <c r="V7112" s="14" t="s">
        <v>50870</v>
      </c>
      <c r="W7112" s="21" t="s">
        <v>103</v>
      </c>
      <c r="X7112" s="28" t="s">
        <v>46788</v>
      </c>
      <c r="Y7112" s="17">
        <v>24</v>
      </c>
      <c r="Z7112" s="17">
        <v>58.014000000000003</v>
      </c>
      <c r="AA7112" s="17">
        <v>16.91</v>
      </c>
      <c r="AB7112" s="17">
        <v>4.3369999999999997</v>
      </c>
      <c r="AC7112" s="17">
        <v>0</v>
      </c>
      <c r="AD7112" s="17">
        <v>24</v>
      </c>
      <c r="AE7112" s="17">
        <v>0</v>
      </c>
      <c r="AF7112" s="17">
        <v>0</v>
      </c>
      <c r="AG7112" s="12" t="s">
        <v>110</v>
      </c>
      <c r="AH7112" s="28" t="s">
        <v>37749</v>
      </c>
      <c r="AI7112" t="s">
        <v>63</v>
      </c>
      <c r="AJ7112" t="s">
        <v>237</v>
      </c>
      <c r="AK7112" t="s">
        <v>238</v>
      </c>
      <c r="AL7112" t="s">
        <v>68</v>
      </c>
      <c r="AM7112" t="s">
        <v>68</v>
      </c>
      <c r="AN7112" t="s">
        <v>240</v>
      </c>
      <c r="AO7112" t="s">
        <v>240</v>
      </c>
      <c r="AP7112" t="s">
        <v>240</v>
      </c>
      <c r="AQ7112" t="s">
        <v>160</v>
      </c>
      <c r="AR7112" t="s">
        <v>68</v>
      </c>
      <c r="AS7112">
        <v>-39.511487807999998</v>
      </c>
      <c r="AT7112">
        <v>0</v>
      </c>
      <c r="AU7112" t="s">
        <v>68</v>
      </c>
      <c r="AV7112" t="s">
        <v>68</v>
      </c>
      <c r="AW7112">
        <v>26685.071</v>
      </c>
      <c r="AX7112">
        <v>29375.391864000001</v>
      </c>
      <c r="AY7112" t="s">
        <v>68</v>
      </c>
      <c r="AZ7112">
        <v>4744.4040000000005</v>
      </c>
      <c r="BA7112" t="s">
        <v>68</v>
      </c>
      <c r="BB7112">
        <v>10358.635</v>
      </c>
      <c r="BC7112">
        <v>52255.970999999998</v>
      </c>
      <c r="BD7112">
        <v>52255.970999999998</v>
      </c>
      <c r="BE7112" t="s">
        <v>68</v>
      </c>
      <c r="BF7112">
        <v>202</v>
      </c>
      <c r="BG7112" t="s">
        <v>68</v>
      </c>
      <c r="BH7112" t="s">
        <v>68</v>
      </c>
      <c r="BI7112">
        <v>28333.624</v>
      </c>
    </row>
    <row r="7113" spans="1:61" x14ac:dyDescent="0.25">
      <c r="A7113" s="25" t="s">
        <v>50880</v>
      </c>
      <c r="B7113" s="25" t="s">
        <v>50885</v>
      </c>
      <c r="C7113" s="7" t="s">
        <v>50883</v>
      </c>
      <c r="D7113" s="7" t="s">
        <v>50881</v>
      </c>
      <c r="E7113" s="3">
        <v>43139</v>
      </c>
      <c r="F7113" s="4" t="s">
        <v>93</v>
      </c>
      <c r="G7113" s="4" t="s">
        <v>74</v>
      </c>
      <c r="H7113" s="4" t="s">
        <v>50886</v>
      </c>
      <c r="I7113" s="17">
        <v>0</v>
      </c>
      <c r="J7113" s="17">
        <v>0</v>
      </c>
      <c r="K7113" s="17">
        <v>0</v>
      </c>
      <c r="L7113" s="17">
        <v>100</v>
      </c>
      <c r="M7113" s="23" t="s">
        <v>68</v>
      </c>
      <c r="N7113" s="23" t="s">
        <v>68</v>
      </c>
      <c r="O7113" s="23" t="s">
        <v>68</v>
      </c>
      <c r="P7113" s="23" t="s">
        <v>128</v>
      </c>
      <c r="Q7113" s="19" t="s">
        <v>8203</v>
      </c>
      <c r="R7113" s="19" t="s">
        <v>8203</v>
      </c>
      <c r="S7113" s="10" t="s">
        <v>105</v>
      </c>
      <c r="T7113" s="10" t="s">
        <v>105</v>
      </c>
      <c r="U7113" s="14" t="s">
        <v>50887</v>
      </c>
      <c r="V7113" s="14" t="s">
        <v>50888</v>
      </c>
      <c r="W7113" s="21" t="s">
        <v>103</v>
      </c>
      <c r="X7113" s="28" t="s">
        <v>50884</v>
      </c>
      <c r="Y7113" s="17" t="s">
        <v>68</v>
      </c>
      <c r="Z7113" s="17" t="s">
        <v>68</v>
      </c>
      <c r="AA7113" s="17" t="s">
        <v>68</v>
      </c>
      <c r="AB7113" s="17" t="s">
        <v>68</v>
      </c>
      <c r="AC7113" s="17" t="s">
        <v>68</v>
      </c>
      <c r="AD7113" s="17" t="s">
        <v>68</v>
      </c>
      <c r="AE7113" s="17" t="s">
        <v>68</v>
      </c>
      <c r="AF7113" s="17" t="s">
        <v>68</v>
      </c>
      <c r="AG7113" s="12" t="s">
        <v>70</v>
      </c>
      <c r="AH7113" s="28" t="s">
        <v>50882</v>
      </c>
      <c r="AI7113" t="s">
        <v>63</v>
      </c>
      <c r="AJ7113" t="s">
        <v>63</v>
      </c>
      <c r="AK7113" t="s">
        <v>103</v>
      </c>
      <c r="AL7113" t="s">
        <v>68</v>
      </c>
      <c r="AM7113" t="s">
        <v>68</v>
      </c>
      <c r="AN7113" t="s">
        <v>105</v>
      </c>
      <c r="AO7113" t="s">
        <v>105</v>
      </c>
      <c r="AP7113" t="s">
        <v>105</v>
      </c>
      <c r="AQ7113" t="s">
        <v>73</v>
      </c>
      <c r="AR7113">
        <v>9.0350000000000001</v>
      </c>
      <c r="AS7113" t="s">
        <v>68</v>
      </c>
      <c r="AT7113" t="s">
        <v>68</v>
      </c>
      <c r="AU7113">
        <v>12.577</v>
      </c>
      <c r="AV7113" t="s">
        <v>68</v>
      </c>
      <c r="AW7113" t="s">
        <v>68</v>
      </c>
      <c r="AX7113">
        <v>47.154103853000002</v>
      </c>
      <c r="AY7113">
        <v>292.42399999999998</v>
      </c>
      <c r="AZ7113" t="s">
        <v>68</v>
      </c>
      <c r="BA7113">
        <v>882.46699999999998</v>
      </c>
      <c r="BB7113" t="s">
        <v>68</v>
      </c>
      <c r="BC7113" t="s">
        <v>68</v>
      </c>
      <c r="BD7113" t="s">
        <v>68</v>
      </c>
      <c r="BE7113">
        <v>1766.548</v>
      </c>
      <c r="BF7113" t="s">
        <v>68</v>
      </c>
      <c r="BG7113" t="s">
        <v>68</v>
      </c>
      <c r="BH7113">
        <v>2129.8780000000002</v>
      </c>
      <c r="BI7113" t="s">
        <v>68</v>
      </c>
    </row>
    <row r="7114" spans="1:61" x14ac:dyDescent="0.25">
      <c r="A7114" s="25" t="s">
        <v>50633</v>
      </c>
      <c r="B7114" s="25" t="s">
        <v>50636</v>
      </c>
      <c r="C7114" s="7" t="s">
        <v>38176</v>
      </c>
      <c r="D7114" s="7" t="s">
        <v>50634</v>
      </c>
      <c r="E7114" s="3">
        <v>43141</v>
      </c>
      <c r="F7114" s="4" t="s">
        <v>93</v>
      </c>
      <c r="G7114" s="4" t="s">
        <v>74</v>
      </c>
      <c r="H7114" s="4" t="s">
        <v>50637</v>
      </c>
      <c r="I7114" s="17">
        <v>0</v>
      </c>
      <c r="J7114" s="17">
        <v>0</v>
      </c>
      <c r="K7114" s="17">
        <v>0</v>
      </c>
      <c r="L7114" s="17">
        <v>100</v>
      </c>
      <c r="M7114" s="23" t="s">
        <v>68</v>
      </c>
      <c r="N7114" s="23" t="s">
        <v>68</v>
      </c>
      <c r="O7114" s="23" t="s">
        <v>68</v>
      </c>
      <c r="P7114" s="23" t="s">
        <v>128</v>
      </c>
      <c r="Q7114" s="19" t="s">
        <v>11741</v>
      </c>
      <c r="R7114" s="19" t="s">
        <v>11741</v>
      </c>
      <c r="S7114" s="10" t="s">
        <v>110</v>
      </c>
      <c r="T7114" s="10" t="s">
        <v>105</v>
      </c>
      <c r="U7114" s="14" t="s">
        <v>40660</v>
      </c>
      <c r="V7114" s="14" t="s">
        <v>50638</v>
      </c>
      <c r="W7114" s="21" t="s">
        <v>103</v>
      </c>
      <c r="X7114" s="28" t="s">
        <v>38177</v>
      </c>
      <c r="Y7114" s="17" t="s">
        <v>68</v>
      </c>
      <c r="Z7114" s="17" t="s">
        <v>68</v>
      </c>
      <c r="AA7114" s="17" t="s">
        <v>68</v>
      </c>
      <c r="AB7114" s="17" t="s">
        <v>68</v>
      </c>
      <c r="AC7114" s="17" t="s">
        <v>68</v>
      </c>
      <c r="AD7114" s="17" t="s">
        <v>68</v>
      </c>
      <c r="AE7114" s="17" t="s">
        <v>68</v>
      </c>
      <c r="AF7114" s="17" t="s">
        <v>68</v>
      </c>
      <c r="AG7114" s="12" t="s">
        <v>110</v>
      </c>
      <c r="AH7114" s="28" t="s">
        <v>50635</v>
      </c>
      <c r="AI7114" t="s">
        <v>63</v>
      </c>
      <c r="AJ7114" t="s">
        <v>1192</v>
      </c>
      <c r="AK7114" t="s">
        <v>1966</v>
      </c>
      <c r="AL7114" t="s">
        <v>68</v>
      </c>
      <c r="AM7114" t="s">
        <v>68</v>
      </c>
      <c r="AN7114" t="s">
        <v>158</v>
      </c>
      <c r="AO7114" t="s">
        <v>105</v>
      </c>
      <c r="AP7114" t="s">
        <v>105</v>
      </c>
      <c r="AQ7114" t="s">
        <v>73</v>
      </c>
      <c r="AR7114" t="s">
        <v>68</v>
      </c>
      <c r="AS7114" t="s">
        <v>68</v>
      </c>
      <c r="AT7114" t="s">
        <v>68</v>
      </c>
      <c r="AU7114" t="s">
        <v>68</v>
      </c>
      <c r="AV7114" t="s">
        <v>68</v>
      </c>
      <c r="AW7114" t="s">
        <v>68</v>
      </c>
      <c r="AX7114">
        <v>31.890196077999999</v>
      </c>
      <c r="AY7114" t="s">
        <v>68</v>
      </c>
      <c r="AZ7114" t="s">
        <v>68</v>
      </c>
      <c r="BA7114" t="s">
        <v>68</v>
      </c>
      <c r="BB7114" t="s">
        <v>68</v>
      </c>
      <c r="BC7114" t="s">
        <v>68</v>
      </c>
      <c r="BD7114" t="s">
        <v>68</v>
      </c>
      <c r="BE7114" t="s">
        <v>68</v>
      </c>
      <c r="BF7114" t="s">
        <v>68</v>
      </c>
      <c r="BG7114" t="s">
        <v>68</v>
      </c>
      <c r="BH7114" t="s">
        <v>68</v>
      </c>
      <c r="BI7114" t="s">
        <v>68</v>
      </c>
    </row>
    <row r="7115" spans="1:61" x14ac:dyDescent="0.25">
      <c r="A7115" s="25" t="s">
        <v>50639</v>
      </c>
      <c r="B7115" s="25" t="s">
        <v>50644</v>
      </c>
      <c r="C7115" s="7" t="s">
        <v>50642</v>
      </c>
      <c r="D7115" s="7" t="s">
        <v>50640</v>
      </c>
      <c r="E7115" s="3">
        <v>43141</v>
      </c>
      <c r="F7115" s="4" t="s">
        <v>93</v>
      </c>
      <c r="G7115" s="4" t="s">
        <v>74</v>
      </c>
      <c r="H7115" s="4" t="s">
        <v>50645</v>
      </c>
      <c r="I7115" s="17">
        <v>0</v>
      </c>
      <c r="J7115" s="17">
        <v>0</v>
      </c>
      <c r="K7115" s="17">
        <v>0</v>
      </c>
      <c r="L7115" s="17">
        <v>100</v>
      </c>
      <c r="M7115" s="23" t="s">
        <v>68</v>
      </c>
      <c r="N7115" s="23" t="s">
        <v>68</v>
      </c>
      <c r="O7115" s="23" t="s">
        <v>68</v>
      </c>
      <c r="P7115" s="23" t="s">
        <v>128</v>
      </c>
      <c r="Q7115" s="19" t="s">
        <v>11741</v>
      </c>
      <c r="R7115" s="19" t="s">
        <v>11741</v>
      </c>
      <c r="S7115" s="10" t="s">
        <v>158</v>
      </c>
      <c r="T7115" s="10" t="s">
        <v>110</v>
      </c>
      <c r="U7115" s="14" t="s">
        <v>50646</v>
      </c>
      <c r="V7115" s="14" t="s">
        <v>50647</v>
      </c>
      <c r="W7115" s="21" t="s">
        <v>254</v>
      </c>
      <c r="X7115" s="28" t="s">
        <v>50643</v>
      </c>
      <c r="Y7115" s="17" t="s">
        <v>68</v>
      </c>
      <c r="Z7115" s="17" t="s">
        <v>68</v>
      </c>
      <c r="AA7115" s="17" t="s">
        <v>68</v>
      </c>
      <c r="AB7115" s="17" t="s">
        <v>68</v>
      </c>
      <c r="AC7115" s="17" t="s">
        <v>68</v>
      </c>
      <c r="AD7115" s="17" t="s">
        <v>68</v>
      </c>
      <c r="AE7115" s="17" t="s">
        <v>68</v>
      </c>
      <c r="AF7115" s="17" t="s">
        <v>68</v>
      </c>
      <c r="AG7115" s="12" t="s">
        <v>110</v>
      </c>
      <c r="AH7115" s="28" t="s">
        <v>50641</v>
      </c>
      <c r="AI7115" t="s">
        <v>171</v>
      </c>
      <c r="AJ7115" t="s">
        <v>63</v>
      </c>
      <c r="AK7115" t="s">
        <v>103</v>
      </c>
      <c r="AL7115" t="s">
        <v>68</v>
      </c>
      <c r="AM7115" t="s">
        <v>68</v>
      </c>
      <c r="AN7115" t="s">
        <v>72</v>
      </c>
      <c r="AO7115" t="s">
        <v>158</v>
      </c>
      <c r="AP7115" t="s">
        <v>110</v>
      </c>
      <c r="AQ7115" t="s">
        <v>73</v>
      </c>
      <c r="AR7115" t="s">
        <v>68</v>
      </c>
      <c r="AS7115" t="s">
        <v>68</v>
      </c>
      <c r="AT7115" t="s">
        <v>68</v>
      </c>
      <c r="AU7115" t="s">
        <v>68</v>
      </c>
      <c r="AV7115" t="s">
        <v>68</v>
      </c>
      <c r="AW7115" t="s">
        <v>68</v>
      </c>
      <c r="AX7115">
        <v>20</v>
      </c>
      <c r="AY7115" t="s">
        <v>68</v>
      </c>
      <c r="AZ7115" t="s">
        <v>68</v>
      </c>
      <c r="BA7115" t="s">
        <v>68</v>
      </c>
      <c r="BB7115" t="s">
        <v>68</v>
      </c>
      <c r="BC7115" t="s">
        <v>68</v>
      </c>
      <c r="BD7115" t="s">
        <v>68</v>
      </c>
      <c r="BE7115" t="s">
        <v>68</v>
      </c>
      <c r="BF7115" t="s">
        <v>68</v>
      </c>
      <c r="BG7115" t="s">
        <v>68</v>
      </c>
      <c r="BH7115" t="s">
        <v>68</v>
      </c>
      <c r="BI7115" t="s">
        <v>68</v>
      </c>
    </row>
    <row r="7116" spans="1:61" x14ac:dyDescent="0.25">
      <c r="A7116" s="25" t="s">
        <v>50648</v>
      </c>
      <c r="B7116" s="25" t="s">
        <v>50651</v>
      </c>
      <c r="C7116" s="7" t="s">
        <v>50642</v>
      </c>
      <c r="D7116" s="7" t="s">
        <v>50649</v>
      </c>
      <c r="E7116" s="3">
        <v>43141</v>
      </c>
      <c r="F7116" s="4" t="s">
        <v>93</v>
      </c>
      <c r="G7116" s="4" t="s">
        <v>74</v>
      </c>
      <c r="H7116" s="4" t="s">
        <v>50652</v>
      </c>
      <c r="I7116" s="17">
        <v>0</v>
      </c>
      <c r="J7116" s="17">
        <v>0</v>
      </c>
      <c r="K7116" s="17">
        <v>0</v>
      </c>
      <c r="L7116" s="17">
        <v>100</v>
      </c>
      <c r="M7116" s="23" t="s">
        <v>68</v>
      </c>
      <c r="N7116" s="23" t="s">
        <v>68</v>
      </c>
      <c r="O7116" s="23" t="s">
        <v>68</v>
      </c>
      <c r="P7116" s="23" t="s">
        <v>128</v>
      </c>
      <c r="Q7116" s="19" t="s">
        <v>11741</v>
      </c>
      <c r="R7116" s="19" t="s">
        <v>11741</v>
      </c>
      <c r="S7116" s="10" t="s">
        <v>158</v>
      </c>
      <c r="T7116" s="10" t="s">
        <v>110</v>
      </c>
      <c r="U7116" s="14" t="s">
        <v>50646</v>
      </c>
      <c r="V7116" s="14" t="s">
        <v>50653</v>
      </c>
      <c r="W7116" s="21" t="s">
        <v>254</v>
      </c>
      <c r="X7116" s="28" t="s">
        <v>50643</v>
      </c>
      <c r="Y7116" s="17" t="s">
        <v>68</v>
      </c>
      <c r="Z7116" s="17" t="s">
        <v>68</v>
      </c>
      <c r="AA7116" s="17" t="s">
        <v>68</v>
      </c>
      <c r="AB7116" s="17" t="s">
        <v>68</v>
      </c>
      <c r="AC7116" s="17" t="s">
        <v>68</v>
      </c>
      <c r="AD7116" s="17" t="s">
        <v>68</v>
      </c>
      <c r="AE7116" s="17" t="s">
        <v>68</v>
      </c>
      <c r="AF7116" s="17" t="s">
        <v>68</v>
      </c>
      <c r="AG7116" s="12" t="s">
        <v>110</v>
      </c>
      <c r="AH7116" s="28" t="s">
        <v>50650</v>
      </c>
      <c r="AI7116" t="s">
        <v>171</v>
      </c>
      <c r="AJ7116" t="s">
        <v>63</v>
      </c>
      <c r="AK7116" t="s">
        <v>103</v>
      </c>
      <c r="AL7116" t="s">
        <v>68</v>
      </c>
      <c r="AM7116" t="s">
        <v>68</v>
      </c>
      <c r="AN7116" t="s">
        <v>105</v>
      </c>
      <c r="AO7116" t="s">
        <v>72</v>
      </c>
      <c r="AP7116" t="s">
        <v>110</v>
      </c>
      <c r="AQ7116" t="s">
        <v>73</v>
      </c>
      <c r="AR7116" t="s">
        <v>68</v>
      </c>
      <c r="AS7116" t="s">
        <v>68</v>
      </c>
      <c r="AT7116" t="s">
        <v>68</v>
      </c>
      <c r="AU7116" t="s">
        <v>68</v>
      </c>
      <c r="AV7116" t="s">
        <v>68</v>
      </c>
      <c r="AW7116" t="s">
        <v>68</v>
      </c>
      <c r="AX7116">
        <v>13.443636364</v>
      </c>
      <c r="AY7116" t="s">
        <v>68</v>
      </c>
      <c r="AZ7116" t="s">
        <v>68</v>
      </c>
      <c r="BA7116" t="s">
        <v>68</v>
      </c>
      <c r="BB7116" t="s">
        <v>68</v>
      </c>
      <c r="BC7116" t="s">
        <v>68</v>
      </c>
      <c r="BD7116" t="s">
        <v>68</v>
      </c>
      <c r="BE7116" t="s">
        <v>68</v>
      </c>
      <c r="BF7116" t="s">
        <v>68</v>
      </c>
      <c r="BG7116" t="s">
        <v>68</v>
      </c>
      <c r="BH7116" t="s">
        <v>68</v>
      </c>
      <c r="BI7116" t="s">
        <v>68</v>
      </c>
    </row>
    <row r="7117" spans="1:61" x14ac:dyDescent="0.25">
      <c r="A7117" s="25" t="s">
        <v>50662</v>
      </c>
      <c r="B7117" s="25" t="s">
        <v>50667</v>
      </c>
      <c r="C7117" s="7" t="s">
        <v>50665</v>
      </c>
      <c r="D7117" s="7" t="s">
        <v>50663</v>
      </c>
      <c r="E7117" s="3">
        <v>43144</v>
      </c>
      <c r="F7117" s="4" t="s">
        <v>76</v>
      </c>
      <c r="G7117" s="4" t="s">
        <v>74</v>
      </c>
      <c r="H7117" s="4" t="s">
        <v>50668</v>
      </c>
      <c r="I7117" s="17">
        <v>0</v>
      </c>
      <c r="J7117" s="17">
        <v>0</v>
      </c>
      <c r="K7117" s="17">
        <v>0</v>
      </c>
      <c r="L7117" s="17">
        <v>100</v>
      </c>
      <c r="M7117" s="23" t="s">
        <v>68</v>
      </c>
      <c r="N7117" s="23" t="s">
        <v>68</v>
      </c>
      <c r="O7117" s="23" t="s">
        <v>68</v>
      </c>
      <c r="P7117" s="23" t="s">
        <v>128</v>
      </c>
      <c r="Q7117" s="19" t="s">
        <v>11741</v>
      </c>
      <c r="R7117" s="19" t="s">
        <v>11741</v>
      </c>
      <c r="S7117" s="10" t="s">
        <v>105</v>
      </c>
      <c r="T7117" s="10" t="s">
        <v>1823</v>
      </c>
      <c r="U7117" s="14" t="s">
        <v>50669</v>
      </c>
      <c r="V7117" s="14" t="s">
        <v>50670</v>
      </c>
      <c r="W7117" s="21" t="s">
        <v>2336</v>
      </c>
      <c r="X7117" s="28" t="s">
        <v>50666</v>
      </c>
      <c r="Y7117" s="17" t="s">
        <v>68</v>
      </c>
      <c r="Z7117" s="17" t="s">
        <v>68</v>
      </c>
      <c r="AA7117" s="17" t="s">
        <v>68</v>
      </c>
      <c r="AB7117" s="17" t="s">
        <v>68</v>
      </c>
      <c r="AC7117" s="17" t="s">
        <v>68</v>
      </c>
      <c r="AD7117" s="17" t="s">
        <v>68</v>
      </c>
      <c r="AE7117" s="17" t="s">
        <v>68</v>
      </c>
      <c r="AF7117" s="17" t="s">
        <v>68</v>
      </c>
      <c r="AG7117" s="12" t="s">
        <v>1823</v>
      </c>
      <c r="AH7117" s="28" t="s">
        <v>50664</v>
      </c>
      <c r="AI7117" t="s">
        <v>63</v>
      </c>
      <c r="AJ7117" t="s">
        <v>63</v>
      </c>
      <c r="AK7117" t="s">
        <v>103</v>
      </c>
      <c r="AL7117" t="s">
        <v>68</v>
      </c>
      <c r="AM7117" t="s">
        <v>68</v>
      </c>
      <c r="AN7117" t="s">
        <v>158</v>
      </c>
      <c r="AO7117" t="s">
        <v>105</v>
      </c>
      <c r="AP7117" t="s">
        <v>1786</v>
      </c>
      <c r="AQ7117" t="s">
        <v>73</v>
      </c>
      <c r="AR7117">
        <v>179.571</v>
      </c>
      <c r="AS7117" t="s">
        <v>68</v>
      </c>
      <c r="AT7117" t="s">
        <v>68</v>
      </c>
      <c r="AU7117">
        <v>397.81599999999997</v>
      </c>
      <c r="AV7117" t="s">
        <v>68</v>
      </c>
      <c r="AW7117" t="s">
        <v>68</v>
      </c>
      <c r="AX7117">
        <v>210</v>
      </c>
      <c r="AY7117">
        <v>2.48</v>
      </c>
      <c r="AZ7117" t="s">
        <v>68</v>
      </c>
      <c r="BA7117">
        <v>619.73400000000004</v>
      </c>
      <c r="BB7117" t="s">
        <v>68</v>
      </c>
      <c r="BC7117" t="s">
        <v>68</v>
      </c>
      <c r="BD7117" t="s">
        <v>68</v>
      </c>
      <c r="BE7117">
        <v>1568.1469999999999</v>
      </c>
      <c r="BF7117" t="s">
        <v>68</v>
      </c>
      <c r="BG7117" t="s">
        <v>68</v>
      </c>
      <c r="BH7117">
        <v>602.899</v>
      </c>
      <c r="BI7117" t="s">
        <v>68</v>
      </c>
    </row>
    <row r="7118" spans="1:61" x14ac:dyDescent="0.25">
      <c r="A7118" s="25" t="s">
        <v>50671</v>
      </c>
      <c r="B7118" s="25" t="s">
        <v>50674</v>
      </c>
      <c r="C7118" s="7" t="s">
        <v>13613</v>
      </c>
      <c r="D7118" s="7" t="s">
        <v>50672</v>
      </c>
      <c r="E7118" s="3">
        <v>43144</v>
      </c>
      <c r="F7118" s="4" t="s">
        <v>93</v>
      </c>
      <c r="G7118" s="4" t="s">
        <v>74</v>
      </c>
      <c r="H7118" s="4" t="s">
        <v>50675</v>
      </c>
      <c r="I7118" s="17">
        <v>0</v>
      </c>
      <c r="J7118" s="17">
        <v>0</v>
      </c>
      <c r="K7118" s="17">
        <v>0</v>
      </c>
      <c r="L7118" s="17">
        <v>100</v>
      </c>
      <c r="M7118" s="23" t="s">
        <v>68</v>
      </c>
      <c r="N7118" s="23" t="s">
        <v>68</v>
      </c>
      <c r="O7118" s="23" t="s">
        <v>68</v>
      </c>
      <c r="P7118" s="23" t="s">
        <v>77</v>
      </c>
      <c r="Q7118" s="19" t="s">
        <v>498</v>
      </c>
      <c r="R7118" s="19" t="s">
        <v>65</v>
      </c>
      <c r="S7118" s="10" t="s">
        <v>105</v>
      </c>
      <c r="T7118" s="10" t="s">
        <v>111</v>
      </c>
      <c r="U7118" s="14" t="s">
        <v>43987</v>
      </c>
      <c r="V7118" s="14" t="s">
        <v>50676</v>
      </c>
      <c r="W7118" s="21" t="s">
        <v>172</v>
      </c>
      <c r="X7118" s="28" t="s">
        <v>13614</v>
      </c>
      <c r="Y7118" s="17" t="s">
        <v>68</v>
      </c>
      <c r="Z7118" s="17" t="s">
        <v>68</v>
      </c>
      <c r="AA7118" s="17" t="s">
        <v>68</v>
      </c>
      <c r="AB7118" s="17" t="s">
        <v>68</v>
      </c>
      <c r="AC7118" s="17" t="s">
        <v>68</v>
      </c>
      <c r="AD7118" s="17" t="s">
        <v>68</v>
      </c>
      <c r="AE7118" s="17" t="s">
        <v>68</v>
      </c>
      <c r="AF7118" s="17" t="s">
        <v>68</v>
      </c>
      <c r="AG7118" s="12" t="s">
        <v>111</v>
      </c>
      <c r="AH7118" s="28" t="s">
        <v>50673</v>
      </c>
      <c r="AI7118" t="s">
        <v>171</v>
      </c>
      <c r="AJ7118" t="s">
        <v>63</v>
      </c>
      <c r="AK7118" t="s">
        <v>103</v>
      </c>
      <c r="AL7118" t="s">
        <v>68</v>
      </c>
      <c r="AM7118" t="s">
        <v>68</v>
      </c>
      <c r="AN7118" t="s">
        <v>158</v>
      </c>
      <c r="AO7118" t="s">
        <v>72</v>
      </c>
      <c r="AP7118" t="s">
        <v>111</v>
      </c>
      <c r="AQ7118" t="s">
        <v>73</v>
      </c>
      <c r="AR7118">
        <v>393232</v>
      </c>
      <c r="AS7118" t="s">
        <v>68</v>
      </c>
      <c r="AT7118" t="s">
        <v>68</v>
      </c>
      <c r="AU7118">
        <v>-189037</v>
      </c>
      <c r="AV7118" t="s">
        <v>68</v>
      </c>
      <c r="AW7118" t="s">
        <v>68</v>
      </c>
      <c r="AX7118">
        <v>0</v>
      </c>
      <c r="AY7118">
        <v>678.12099999999998</v>
      </c>
      <c r="AZ7118" t="s">
        <v>68</v>
      </c>
      <c r="BA7118">
        <v>470694</v>
      </c>
      <c r="BB7118" t="s">
        <v>68</v>
      </c>
      <c r="BC7118" t="s">
        <v>68</v>
      </c>
      <c r="BD7118" t="s">
        <v>68</v>
      </c>
      <c r="BE7118">
        <v>1837558</v>
      </c>
      <c r="BF7118" t="s">
        <v>68</v>
      </c>
      <c r="BG7118" t="s">
        <v>68</v>
      </c>
      <c r="BH7118">
        <v>1305521</v>
      </c>
      <c r="BI7118" t="s">
        <v>68</v>
      </c>
    </row>
    <row r="7119" spans="1:61" x14ac:dyDescent="0.25">
      <c r="A7119" s="25" t="s">
        <v>50693</v>
      </c>
      <c r="B7119" s="25" t="s">
        <v>50694</v>
      </c>
      <c r="C7119" s="7" t="s">
        <v>49825</v>
      </c>
      <c r="D7119" s="7" t="s">
        <v>49823</v>
      </c>
      <c r="E7119" s="3">
        <v>43144</v>
      </c>
      <c r="F7119" s="4" t="s">
        <v>93</v>
      </c>
      <c r="G7119" s="4" t="s">
        <v>74</v>
      </c>
      <c r="H7119" s="4" t="s">
        <v>50695</v>
      </c>
      <c r="I7119" s="17">
        <v>0</v>
      </c>
      <c r="J7119" s="17">
        <v>0</v>
      </c>
      <c r="K7119" s="17">
        <v>0</v>
      </c>
      <c r="L7119" s="17">
        <v>100</v>
      </c>
      <c r="M7119" s="23" t="s">
        <v>68</v>
      </c>
      <c r="N7119" s="23" t="s">
        <v>68</v>
      </c>
      <c r="O7119" s="23" t="s">
        <v>68</v>
      </c>
      <c r="P7119" s="23" t="s">
        <v>128</v>
      </c>
      <c r="Q7119" s="19" t="s">
        <v>12853</v>
      </c>
      <c r="R7119" s="19" t="s">
        <v>12853</v>
      </c>
      <c r="S7119" s="10" t="s">
        <v>133</v>
      </c>
      <c r="T7119" s="10" t="s">
        <v>105</v>
      </c>
      <c r="U7119" s="14" t="s">
        <v>49829</v>
      </c>
      <c r="V7119" s="14" t="s">
        <v>49830</v>
      </c>
      <c r="W7119" s="21" t="s">
        <v>103</v>
      </c>
      <c r="X7119" s="28" t="s">
        <v>49826</v>
      </c>
      <c r="Y7119" s="17" t="s">
        <v>68</v>
      </c>
      <c r="Z7119" s="17" t="s">
        <v>68</v>
      </c>
      <c r="AA7119" s="17" t="s">
        <v>68</v>
      </c>
      <c r="AB7119" s="17" t="s">
        <v>68</v>
      </c>
      <c r="AC7119" s="17" t="s">
        <v>68</v>
      </c>
      <c r="AD7119" s="17" t="s">
        <v>68</v>
      </c>
      <c r="AE7119" s="17" t="s">
        <v>68</v>
      </c>
      <c r="AF7119" s="17" t="s">
        <v>68</v>
      </c>
      <c r="AG7119" s="12" t="s">
        <v>105</v>
      </c>
      <c r="AH7119" s="28" t="s">
        <v>49824</v>
      </c>
      <c r="AI7119" t="s">
        <v>63</v>
      </c>
      <c r="AJ7119" t="s">
        <v>171</v>
      </c>
      <c r="AK7119" t="s">
        <v>254</v>
      </c>
      <c r="AL7119" t="s">
        <v>68</v>
      </c>
      <c r="AM7119" t="s">
        <v>68</v>
      </c>
      <c r="AN7119" t="s">
        <v>7420</v>
      </c>
      <c r="AO7119" t="s">
        <v>259</v>
      </c>
      <c r="AP7119" t="s">
        <v>105</v>
      </c>
      <c r="AQ7119" t="s">
        <v>73</v>
      </c>
      <c r="AR7119">
        <v>403094.25300000003</v>
      </c>
      <c r="AS7119" t="s">
        <v>68</v>
      </c>
      <c r="AT7119" t="s">
        <v>68</v>
      </c>
      <c r="AU7119">
        <v>-351122.04700000002</v>
      </c>
      <c r="AV7119" t="s">
        <v>68</v>
      </c>
      <c r="AW7119" t="s">
        <v>68</v>
      </c>
      <c r="AX7119">
        <v>140475.26256688</v>
      </c>
      <c r="AY7119">
        <v>178864.921</v>
      </c>
      <c r="AZ7119" t="s">
        <v>68</v>
      </c>
      <c r="BA7119">
        <v>1678339.7250000001</v>
      </c>
      <c r="BB7119" t="s">
        <v>68</v>
      </c>
      <c r="BC7119" t="s">
        <v>68</v>
      </c>
      <c r="BD7119" t="s">
        <v>68</v>
      </c>
      <c r="BE7119">
        <v>4760956.199</v>
      </c>
      <c r="BF7119" t="s">
        <v>68</v>
      </c>
      <c r="BG7119" t="s">
        <v>68</v>
      </c>
      <c r="BH7119">
        <v>6270463.5099999998</v>
      </c>
      <c r="BI7119" t="s">
        <v>68</v>
      </c>
    </row>
    <row r="7120" spans="1:61" x14ac:dyDescent="0.25">
      <c r="A7120" s="25" t="s">
        <v>50732</v>
      </c>
      <c r="B7120" s="25" t="s">
        <v>50735</v>
      </c>
      <c r="C7120" s="7" t="s">
        <v>44740</v>
      </c>
      <c r="D7120" s="7" t="s">
        <v>50733</v>
      </c>
      <c r="E7120" s="3">
        <v>43144</v>
      </c>
      <c r="F7120" s="4" t="s">
        <v>93</v>
      </c>
      <c r="G7120" s="4" t="s">
        <v>74</v>
      </c>
      <c r="H7120" s="4" t="s">
        <v>50736</v>
      </c>
      <c r="I7120" s="17">
        <v>0</v>
      </c>
      <c r="J7120" s="17">
        <v>0</v>
      </c>
      <c r="K7120" s="17">
        <v>0</v>
      </c>
      <c r="L7120" s="17">
        <v>100</v>
      </c>
      <c r="M7120" s="23" t="s">
        <v>68</v>
      </c>
      <c r="N7120" s="23" t="s">
        <v>68</v>
      </c>
      <c r="O7120" s="23" t="s">
        <v>68</v>
      </c>
      <c r="P7120" s="23" t="s">
        <v>128</v>
      </c>
      <c r="Q7120" s="19" t="s">
        <v>11741</v>
      </c>
      <c r="R7120" s="19" t="s">
        <v>11741</v>
      </c>
      <c r="S7120" s="10" t="s">
        <v>105</v>
      </c>
      <c r="T7120" s="10" t="s">
        <v>110</v>
      </c>
      <c r="U7120" s="14" t="s">
        <v>44744</v>
      </c>
      <c r="V7120" s="14" t="s">
        <v>50737</v>
      </c>
      <c r="W7120" s="21" t="s">
        <v>254</v>
      </c>
      <c r="X7120" s="28" t="s">
        <v>44741</v>
      </c>
      <c r="Y7120" s="17" t="s">
        <v>68</v>
      </c>
      <c r="Z7120" s="17" t="s">
        <v>68</v>
      </c>
      <c r="AA7120" s="17" t="s">
        <v>68</v>
      </c>
      <c r="AB7120" s="17" t="s">
        <v>68</v>
      </c>
      <c r="AC7120" s="17" t="s">
        <v>68</v>
      </c>
      <c r="AD7120" s="17" t="s">
        <v>68</v>
      </c>
      <c r="AE7120" s="17" t="s">
        <v>68</v>
      </c>
      <c r="AF7120" s="17" t="s">
        <v>68</v>
      </c>
      <c r="AG7120" s="12" t="s">
        <v>91</v>
      </c>
      <c r="AH7120" s="28" t="s">
        <v>50734</v>
      </c>
      <c r="AI7120" t="s">
        <v>171</v>
      </c>
      <c r="AJ7120" t="s">
        <v>63</v>
      </c>
      <c r="AK7120" t="s">
        <v>103</v>
      </c>
      <c r="AL7120" t="s">
        <v>68</v>
      </c>
      <c r="AM7120" t="s">
        <v>68</v>
      </c>
      <c r="AN7120" t="s">
        <v>105</v>
      </c>
      <c r="AO7120" t="s">
        <v>72</v>
      </c>
      <c r="AP7120" t="s">
        <v>110</v>
      </c>
      <c r="AQ7120" t="s">
        <v>73</v>
      </c>
      <c r="AR7120" t="s">
        <v>68</v>
      </c>
      <c r="AS7120" t="s">
        <v>68</v>
      </c>
      <c r="AT7120" t="s">
        <v>68</v>
      </c>
      <c r="AU7120" t="s">
        <v>68</v>
      </c>
      <c r="AV7120" t="s">
        <v>68</v>
      </c>
      <c r="AW7120" t="s">
        <v>68</v>
      </c>
      <c r="AX7120">
        <v>147.05882352899999</v>
      </c>
      <c r="AY7120" t="s">
        <v>68</v>
      </c>
      <c r="AZ7120" t="s">
        <v>68</v>
      </c>
      <c r="BA7120" t="s">
        <v>68</v>
      </c>
      <c r="BB7120" t="s">
        <v>68</v>
      </c>
      <c r="BC7120" t="s">
        <v>68</v>
      </c>
      <c r="BD7120" t="s">
        <v>68</v>
      </c>
      <c r="BE7120" t="s">
        <v>68</v>
      </c>
      <c r="BF7120" t="s">
        <v>68</v>
      </c>
      <c r="BG7120" t="s">
        <v>68</v>
      </c>
      <c r="BH7120" t="s">
        <v>68</v>
      </c>
      <c r="BI7120" t="s">
        <v>68</v>
      </c>
    </row>
    <row r="7121" spans="1:61" x14ac:dyDescent="0.25">
      <c r="A7121" s="25" t="s">
        <v>50683</v>
      </c>
      <c r="B7121" s="25" t="s">
        <v>50684</v>
      </c>
      <c r="C7121" s="7" t="s">
        <v>49804</v>
      </c>
      <c r="D7121" s="7" t="s">
        <v>49802</v>
      </c>
      <c r="E7121" s="3">
        <v>43145</v>
      </c>
      <c r="F7121" s="4" t="s">
        <v>127</v>
      </c>
      <c r="G7121" s="4" t="s">
        <v>74</v>
      </c>
      <c r="H7121" s="4" t="s">
        <v>50685</v>
      </c>
      <c r="I7121" s="17">
        <v>100</v>
      </c>
      <c r="J7121" s="17">
        <v>0</v>
      </c>
      <c r="K7121" s="17">
        <v>0</v>
      </c>
      <c r="L7121" s="17">
        <v>0</v>
      </c>
      <c r="M7121" s="23">
        <v>0</v>
      </c>
      <c r="N7121" s="23">
        <v>0.4</v>
      </c>
      <c r="O7121" s="23">
        <v>0</v>
      </c>
      <c r="P7121" s="23" t="s">
        <v>153</v>
      </c>
      <c r="Q7121" s="19" t="s">
        <v>119</v>
      </c>
      <c r="R7121" s="19" t="s">
        <v>119</v>
      </c>
      <c r="S7121" s="10" t="s">
        <v>240</v>
      </c>
      <c r="T7121" s="10" t="s">
        <v>72</v>
      </c>
      <c r="U7121" s="14" t="s">
        <v>49808</v>
      </c>
      <c r="V7121" s="14" t="s">
        <v>50686</v>
      </c>
      <c r="W7121" s="21" t="s">
        <v>83</v>
      </c>
      <c r="X7121" s="28" t="s">
        <v>49805</v>
      </c>
      <c r="Y7121" s="17">
        <v>0.89</v>
      </c>
      <c r="Z7121" s="17">
        <v>0.81299999999999994</v>
      </c>
      <c r="AA7121" s="17">
        <v>0.72099999999999997</v>
      </c>
      <c r="AB7121" s="17">
        <v>0.67400000000000004</v>
      </c>
      <c r="AC7121" s="17">
        <v>0</v>
      </c>
      <c r="AD7121" s="17">
        <v>0.89</v>
      </c>
      <c r="AE7121" s="17">
        <v>0</v>
      </c>
      <c r="AF7121" s="17">
        <v>0</v>
      </c>
      <c r="AG7121" s="12" t="s">
        <v>193</v>
      </c>
      <c r="AH7121" s="28" t="s">
        <v>49803</v>
      </c>
      <c r="AI7121" t="s">
        <v>63</v>
      </c>
      <c r="AJ7121" t="s">
        <v>237</v>
      </c>
      <c r="AK7121" t="s">
        <v>238</v>
      </c>
      <c r="AL7121" t="s">
        <v>68</v>
      </c>
      <c r="AM7121" t="s">
        <v>13697</v>
      </c>
      <c r="AN7121" t="s">
        <v>91</v>
      </c>
      <c r="AO7121" t="s">
        <v>71</v>
      </c>
      <c r="AP7121" t="s">
        <v>240</v>
      </c>
      <c r="AQ7121" t="s">
        <v>73</v>
      </c>
      <c r="AR7121">
        <v>4.9560000000000004</v>
      </c>
      <c r="AS7121">
        <v>10.293472602</v>
      </c>
      <c r="AT7121">
        <v>0</v>
      </c>
      <c r="AU7121" t="s">
        <v>68</v>
      </c>
      <c r="AV7121" t="s">
        <v>68</v>
      </c>
      <c r="AW7121">
        <v>181.85499999999999</v>
      </c>
      <c r="AX7121">
        <v>182.58488</v>
      </c>
      <c r="AY7121" t="s">
        <v>68</v>
      </c>
      <c r="AZ7121">
        <v>0.74099999999999999</v>
      </c>
      <c r="BA7121">
        <v>185.584</v>
      </c>
      <c r="BB7121">
        <v>6.4550000000000001</v>
      </c>
      <c r="BC7121">
        <v>24.146999999999998</v>
      </c>
      <c r="BD7121">
        <v>24.146999999999998</v>
      </c>
      <c r="BE7121">
        <v>183.46299999999999</v>
      </c>
      <c r="BF7121">
        <v>20</v>
      </c>
      <c r="BG7121" t="s">
        <v>68</v>
      </c>
      <c r="BH7121" t="s">
        <v>68</v>
      </c>
      <c r="BI7121">
        <v>18.504000000000001</v>
      </c>
    </row>
    <row r="7122" spans="1:61" x14ac:dyDescent="0.25">
      <c r="A7122" s="25" t="s">
        <v>50871</v>
      </c>
      <c r="B7122" s="25" t="s">
        <v>50876</v>
      </c>
      <c r="C7122" s="7" t="s">
        <v>50874</v>
      </c>
      <c r="D7122" s="7" t="s">
        <v>50872</v>
      </c>
      <c r="E7122" s="3">
        <v>43145</v>
      </c>
      <c r="F7122" s="4" t="s">
        <v>76</v>
      </c>
      <c r="G7122" s="4" t="s">
        <v>74</v>
      </c>
      <c r="H7122" s="4" t="s">
        <v>50877</v>
      </c>
      <c r="I7122" s="17">
        <v>0</v>
      </c>
      <c r="J7122" s="17">
        <v>0</v>
      </c>
      <c r="K7122" s="17">
        <v>0</v>
      </c>
      <c r="L7122" s="17">
        <v>100</v>
      </c>
      <c r="M7122" s="23" t="s">
        <v>68</v>
      </c>
      <c r="N7122" s="23" t="s">
        <v>68</v>
      </c>
      <c r="O7122" s="23" t="s">
        <v>68</v>
      </c>
      <c r="P7122" s="23" t="s">
        <v>128</v>
      </c>
      <c r="Q7122" s="19" t="s">
        <v>65</v>
      </c>
      <c r="R7122" s="19" t="s">
        <v>65</v>
      </c>
      <c r="S7122" s="10" t="s">
        <v>111</v>
      </c>
      <c r="T7122" s="10" t="s">
        <v>72</v>
      </c>
      <c r="U7122" s="14" t="s">
        <v>50878</v>
      </c>
      <c r="V7122" s="14" t="s">
        <v>50879</v>
      </c>
      <c r="W7122" s="21" t="s">
        <v>83</v>
      </c>
      <c r="X7122" s="28" t="s">
        <v>50875</v>
      </c>
      <c r="Y7122" s="17" t="s">
        <v>68</v>
      </c>
      <c r="Z7122" s="17" t="s">
        <v>68</v>
      </c>
      <c r="AA7122" s="17" t="s">
        <v>68</v>
      </c>
      <c r="AB7122" s="17" t="s">
        <v>68</v>
      </c>
      <c r="AC7122" s="17" t="s">
        <v>68</v>
      </c>
      <c r="AD7122" s="17" t="s">
        <v>68</v>
      </c>
      <c r="AE7122" s="17" t="s">
        <v>68</v>
      </c>
      <c r="AF7122" s="17" t="s">
        <v>68</v>
      </c>
      <c r="AG7122" s="12" t="s">
        <v>193</v>
      </c>
      <c r="AH7122" s="28" t="s">
        <v>50873</v>
      </c>
      <c r="AI7122" t="s">
        <v>63</v>
      </c>
      <c r="AJ7122" t="s">
        <v>171</v>
      </c>
      <c r="AK7122" t="s">
        <v>172</v>
      </c>
      <c r="AL7122" t="s">
        <v>68</v>
      </c>
      <c r="AM7122" t="s">
        <v>68</v>
      </c>
      <c r="AN7122" t="s">
        <v>111</v>
      </c>
      <c r="AO7122" t="s">
        <v>111</v>
      </c>
      <c r="AP7122" t="s">
        <v>72</v>
      </c>
      <c r="AQ7122" t="s">
        <v>73</v>
      </c>
      <c r="AR7122" t="s">
        <v>68</v>
      </c>
      <c r="AS7122" t="s">
        <v>68</v>
      </c>
      <c r="AT7122" t="s">
        <v>68</v>
      </c>
      <c r="AU7122" t="s">
        <v>68</v>
      </c>
      <c r="AV7122" t="s">
        <v>68</v>
      </c>
      <c r="AW7122" t="s">
        <v>68</v>
      </c>
      <c r="AX7122">
        <v>20</v>
      </c>
      <c r="AY7122" t="s">
        <v>68</v>
      </c>
      <c r="AZ7122" t="s">
        <v>68</v>
      </c>
      <c r="BA7122" t="s">
        <v>68</v>
      </c>
      <c r="BB7122" t="s">
        <v>68</v>
      </c>
      <c r="BC7122" t="s">
        <v>68</v>
      </c>
      <c r="BD7122" t="s">
        <v>68</v>
      </c>
      <c r="BE7122" t="s">
        <v>68</v>
      </c>
      <c r="BF7122" t="s">
        <v>68</v>
      </c>
      <c r="BG7122" t="s">
        <v>68</v>
      </c>
      <c r="BH7122" t="s">
        <v>68</v>
      </c>
      <c r="BI7122" t="s">
        <v>68</v>
      </c>
    </row>
    <row r="7123" spans="1:61" x14ac:dyDescent="0.25">
      <c r="A7123" s="25" t="s">
        <v>50677</v>
      </c>
      <c r="B7123" s="25" t="s">
        <v>50680</v>
      </c>
      <c r="C7123" s="7" t="s">
        <v>146</v>
      </c>
      <c r="D7123" s="7" t="s">
        <v>50678</v>
      </c>
      <c r="E7123" s="3">
        <v>43146</v>
      </c>
      <c r="F7123" s="4" t="s">
        <v>93</v>
      </c>
      <c r="G7123" s="4" t="s">
        <v>74</v>
      </c>
      <c r="H7123" s="4" t="s">
        <v>50681</v>
      </c>
      <c r="I7123" s="17">
        <v>0</v>
      </c>
      <c r="J7123" s="17">
        <v>0</v>
      </c>
      <c r="K7123" s="17">
        <v>100</v>
      </c>
      <c r="L7123" s="17">
        <v>0</v>
      </c>
      <c r="M7123" s="23" t="s">
        <v>68</v>
      </c>
      <c r="N7123" s="23" t="s">
        <v>68</v>
      </c>
      <c r="O7123" s="23" t="s">
        <v>68</v>
      </c>
      <c r="P7123" s="23" t="s">
        <v>94</v>
      </c>
      <c r="Q7123" s="19" t="s">
        <v>148</v>
      </c>
      <c r="R7123" s="19" t="s">
        <v>65</v>
      </c>
      <c r="S7123" s="10" t="s">
        <v>105</v>
      </c>
      <c r="T7123" s="10" t="s">
        <v>369</v>
      </c>
      <c r="U7123" s="14" t="s">
        <v>154</v>
      </c>
      <c r="V7123" s="14" t="s">
        <v>50682</v>
      </c>
      <c r="W7123" s="21" t="s">
        <v>2481</v>
      </c>
      <c r="X7123" s="28" t="s">
        <v>147</v>
      </c>
      <c r="Y7123" s="17" t="s">
        <v>68</v>
      </c>
      <c r="Z7123" s="17" t="s">
        <v>68</v>
      </c>
      <c r="AA7123" s="17" t="s">
        <v>68</v>
      </c>
      <c r="AB7123" s="17" t="s">
        <v>68</v>
      </c>
      <c r="AC7123" s="17" t="s">
        <v>68</v>
      </c>
      <c r="AD7123" s="17" t="s">
        <v>68</v>
      </c>
      <c r="AE7123" s="17" t="s">
        <v>68</v>
      </c>
      <c r="AF7123" s="17" t="s">
        <v>68</v>
      </c>
      <c r="AG7123" s="12" t="s">
        <v>369</v>
      </c>
      <c r="AH7123" s="28" t="s">
        <v>50679</v>
      </c>
      <c r="AI7123" t="s">
        <v>588</v>
      </c>
      <c r="AJ7123" t="s">
        <v>63</v>
      </c>
      <c r="AK7123" t="s">
        <v>103</v>
      </c>
      <c r="AL7123" t="s">
        <v>539</v>
      </c>
      <c r="AM7123" t="s">
        <v>68</v>
      </c>
      <c r="AN7123" t="s">
        <v>111</v>
      </c>
      <c r="AO7123" t="s">
        <v>111</v>
      </c>
      <c r="AP7123" t="s">
        <v>369</v>
      </c>
      <c r="AQ7123" t="s">
        <v>73</v>
      </c>
      <c r="AR7123">
        <v>12094</v>
      </c>
      <c r="AS7123" t="s">
        <v>68</v>
      </c>
      <c r="AT7123" t="s">
        <v>68</v>
      </c>
      <c r="AU7123">
        <v>-10467</v>
      </c>
      <c r="AV7123">
        <v>1349134.929</v>
      </c>
      <c r="AW7123" t="s">
        <v>68</v>
      </c>
      <c r="AX7123">
        <v>2173.913043478</v>
      </c>
      <c r="AY7123">
        <v>30.966999999999999</v>
      </c>
      <c r="AZ7123" t="s">
        <v>68</v>
      </c>
      <c r="BA7123">
        <v>44093</v>
      </c>
      <c r="BB7123" t="s">
        <v>68</v>
      </c>
      <c r="BC7123" t="s">
        <v>68</v>
      </c>
      <c r="BD7123" t="s">
        <v>68</v>
      </c>
      <c r="BE7123">
        <v>73100</v>
      </c>
      <c r="BF7123" t="s">
        <v>68</v>
      </c>
      <c r="BG7123" t="s">
        <v>68</v>
      </c>
      <c r="BH7123">
        <v>53299</v>
      </c>
      <c r="BI7123" t="s">
        <v>68</v>
      </c>
    </row>
    <row r="7124" spans="1:61" x14ac:dyDescent="0.25">
      <c r="A7124" s="25" t="s">
        <v>50720</v>
      </c>
      <c r="B7124" s="25" t="s">
        <v>50723</v>
      </c>
      <c r="C7124" s="7" t="s">
        <v>1301</v>
      </c>
      <c r="D7124" s="7" t="s">
        <v>50721</v>
      </c>
      <c r="E7124" s="3">
        <v>43146</v>
      </c>
      <c r="F7124" s="4" t="s">
        <v>248</v>
      </c>
      <c r="G7124" s="4" t="s">
        <v>74</v>
      </c>
      <c r="H7124" s="4" t="s">
        <v>50724</v>
      </c>
      <c r="I7124" s="17">
        <v>0</v>
      </c>
      <c r="J7124" s="17">
        <v>0</v>
      </c>
      <c r="K7124" s="17">
        <v>0</v>
      </c>
      <c r="L7124" s="17">
        <v>100</v>
      </c>
      <c r="M7124" s="23" t="s">
        <v>68</v>
      </c>
      <c r="N7124" s="23" t="s">
        <v>68</v>
      </c>
      <c r="O7124" s="23" t="s">
        <v>68</v>
      </c>
      <c r="P7124" s="23" t="s">
        <v>128</v>
      </c>
      <c r="Q7124" s="19" t="s">
        <v>6330</v>
      </c>
      <c r="R7124" s="19" t="s">
        <v>6330</v>
      </c>
      <c r="S7124" s="10" t="s">
        <v>240</v>
      </c>
      <c r="T7124" s="10" t="s">
        <v>105</v>
      </c>
      <c r="U7124" s="14" t="s">
        <v>297</v>
      </c>
      <c r="V7124" s="14" t="s">
        <v>50725</v>
      </c>
      <c r="W7124" s="21" t="s">
        <v>103</v>
      </c>
      <c r="X7124" s="29" t="s">
        <v>68</v>
      </c>
      <c r="Y7124" s="17" t="s">
        <v>68</v>
      </c>
      <c r="Z7124" s="17" t="s">
        <v>68</v>
      </c>
      <c r="AA7124" s="17" t="s">
        <v>68</v>
      </c>
      <c r="AB7124" s="17" t="s">
        <v>68</v>
      </c>
      <c r="AC7124" s="17" t="s">
        <v>68</v>
      </c>
      <c r="AD7124" s="17" t="s">
        <v>68</v>
      </c>
      <c r="AE7124" s="17" t="s">
        <v>68</v>
      </c>
      <c r="AF7124" s="17" t="s">
        <v>68</v>
      </c>
      <c r="AG7124" s="12" t="s">
        <v>72</v>
      </c>
      <c r="AH7124" s="28" t="s">
        <v>50722</v>
      </c>
      <c r="AI7124" t="s">
        <v>63</v>
      </c>
      <c r="AJ7124" t="s">
        <v>237</v>
      </c>
      <c r="AK7124" t="s">
        <v>238</v>
      </c>
      <c r="AL7124" t="s">
        <v>14139</v>
      </c>
      <c r="AM7124" t="s">
        <v>68</v>
      </c>
      <c r="AN7124" t="s">
        <v>240</v>
      </c>
      <c r="AO7124" t="s">
        <v>240</v>
      </c>
      <c r="AP7124" t="s">
        <v>105</v>
      </c>
      <c r="AQ7124" t="s">
        <v>246</v>
      </c>
      <c r="AR7124" t="s">
        <v>68</v>
      </c>
      <c r="AS7124" t="s">
        <v>68</v>
      </c>
      <c r="AT7124" t="s">
        <v>68</v>
      </c>
      <c r="AU7124" t="s">
        <v>68</v>
      </c>
      <c r="AV7124" t="s">
        <v>68</v>
      </c>
      <c r="AW7124" t="s">
        <v>68</v>
      </c>
      <c r="AX7124">
        <v>0</v>
      </c>
      <c r="AY7124" t="s">
        <v>68</v>
      </c>
      <c r="AZ7124" t="s">
        <v>68</v>
      </c>
      <c r="BA7124" t="s">
        <v>68</v>
      </c>
      <c r="BB7124" t="s">
        <v>68</v>
      </c>
      <c r="BC7124" t="s">
        <v>68</v>
      </c>
      <c r="BD7124" t="s">
        <v>68</v>
      </c>
      <c r="BE7124" t="s">
        <v>68</v>
      </c>
      <c r="BF7124" t="s">
        <v>68</v>
      </c>
      <c r="BG7124" t="s">
        <v>68</v>
      </c>
      <c r="BH7124" t="s">
        <v>68</v>
      </c>
      <c r="BI7124" t="s">
        <v>68</v>
      </c>
    </row>
    <row r="7125" spans="1:61" x14ac:dyDescent="0.25">
      <c r="A7125" s="25" t="s">
        <v>50687</v>
      </c>
      <c r="B7125" s="25" t="s">
        <v>50690</v>
      </c>
      <c r="C7125" s="7" t="s">
        <v>49286</v>
      </c>
      <c r="D7125" s="7" t="s">
        <v>50688</v>
      </c>
      <c r="E7125" s="3">
        <v>43150</v>
      </c>
      <c r="F7125" s="4" t="s">
        <v>8668</v>
      </c>
      <c r="G7125" s="4" t="s">
        <v>74</v>
      </c>
      <c r="H7125" s="4" t="s">
        <v>50691</v>
      </c>
      <c r="I7125" s="17">
        <v>0</v>
      </c>
      <c r="J7125" s="17">
        <v>0</v>
      </c>
      <c r="K7125" s="17">
        <v>0</v>
      </c>
      <c r="L7125" s="17">
        <v>100</v>
      </c>
      <c r="M7125" s="23" t="s">
        <v>68</v>
      </c>
      <c r="N7125" s="23" t="s">
        <v>68</v>
      </c>
      <c r="O7125" s="23" t="s">
        <v>68</v>
      </c>
      <c r="P7125" s="23" t="s">
        <v>128</v>
      </c>
      <c r="Q7125" s="19" t="s">
        <v>1088</v>
      </c>
      <c r="R7125" s="19" t="s">
        <v>1088</v>
      </c>
      <c r="S7125" s="10" t="s">
        <v>240</v>
      </c>
      <c r="T7125" s="10" t="s">
        <v>72</v>
      </c>
      <c r="U7125" s="14" t="s">
        <v>49290</v>
      </c>
      <c r="V7125" s="14" t="s">
        <v>50692</v>
      </c>
      <c r="W7125" s="21" t="s">
        <v>83</v>
      </c>
      <c r="X7125" s="28" t="s">
        <v>49287</v>
      </c>
      <c r="Y7125" s="17" t="s">
        <v>68</v>
      </c>
      <c r="Z7125" s="17" t="s">
        <v>68</v>
      </c>
      <c r="AA7125" s="17" t="s">
        <v>68</v>
      </c>
      <c r="AB7125" s="17" t="s">
        <v>68</v>
      </c>
      <c r="AC7125" s="17" t="s">
        <v>68</v>
      </c>
      <c r="AD7125" s="17" t="s">
        <v>68</v>
      </c>
      <c r="AE7125" s="17" t="s">
        <v>68</v>
      </c>
      <c r="AF7125" s="17" t="s">
        <v>68</v>
      </c>
      <c r="AG7125" s="12" t="s">
        <v>111</v>
      </c>
      <c r="AH7125" s="28" t="s">
        <v>50689</v>
      </c>
      <c r="AI7125" t="s">
        <v>63</v>
      </c>
      <c r="AJ7125" t="s">
        <v>237</v>
      </c>
      <c r="AK7125" t="s">
        <v>238</v>
      </c>
      <c r="AL7125" t="s">
        <v>68</v>
      </c>
      <c r="AM7125" t="s">
        <v>68</v>
      </c>
      <c r="AN7125" t="s">
        <v>1632</v>
      </c>
      <c r="AO7125" t="s">
        <v>1632</v>
      </c>
      <c r="AP7125" t="s">
        <v>1789</v>
      </c>
      <c r="AQ7125" t="s">
        <v>73</v>
      </c>
      <c r="AR7125">
        <v>4.2000000000000003E-2</v>
      </c>
      <c r="AS7125" t="s">
        <v>68</v>
      </c>
      <c r="AT7125" t="s">
        <v>68</v>
      </c>
      <c r="AU7125">
        <v>4.734</v>
      </c>
      <c r="AV7125" t="s">
        <v>68</v>
      </c>
      <c r="AW7125" t="s">
        <v>68</v>
      </c>
      <c r="AX7125">
        <v>0.76500000000000001</v>
      </c>
      <c r="AY7125">
        <v>4.0000000000000001E-3</v>
      </c>
      <c r="AZ7125" t="s">
        <v>68</v>
      </c>
      <c r="BA7125">
        <v>0.58299999999999996</v>
      </c>
      <c r="BB7125" t="s">
        <v>68</v>
      </c>
      <c r="BC7125" t="s">
        <v>68</v>
      </c>
      <c r="BD7125" t="s">
        <v>68</v>
      </c>
      <c r="BE7125">
        <v>4.1319999999999997</v>
      </c>
      <c r="BF7125" t="s">
        <v>68</v>
      </c>
      <c r="BG7125" t="s">
        <v>68</v>
      </c>
      <c r="BH7125">
        <v>1.673</v>
      </c>
      <c r="BI7125" t="s">
        <v>68</v>
      </c>
    </row>
    <row r="7126" spans="1:61" x14ac:dyDescent="0.25">
      <c r="A7126" s="25" t="s">
        <v>50696</v>
      </c>
      <c r="B7126" s="25" t="s">
        <v>50699</v>
      </c>
      <c r="C7126" s="7" t="s">
        <v>50526</v>
      </c>
      <c r="D7126" s="7" t="s">
        <v>50697</v>
      </c>
      <c r="E7126" s="3">
        <v>43151</v>
      </c>
      <c r="F7126" s="4" t="s">
        <v>93</v>
      </c>
      <c r="G7126" s="4" t="s">
        <v>74</v>
      </c>
      <c r="H7126" s="4" t="s">
        <v>50700</v>
      </c>
      <c r="I7126" s="17">
        <v>0</v>
      </c>
      <c r="J7126" s="17">
        <v>0</v>
      </c>
      <c r="K7126" s="17">
        <v>0</v>
      </c>
      <c r="L7126" s="17">
        <v>100</v>
      </c>
      <c r="M7126" s="23" t="s">
        <v>68</v>
      </c>
      <c r="N7126" s="23" t="s">
        <v>68</v>
      </c>
      <c r="O7126" s="23" t="s">
        <v>68</v>
      </c>
      <c r="P7126" s="23" t="s">
        <v>153</v>
      </c>
      <c r="Q7126" s="19" t="s">
        <v>639</v>
      </c>
      <c r="R7126" s="19" t="s">
        <v>639</v>
      </c>
      <c r="S7126" s="10" t="s">
        <v>105</v>
      </c>
      <c r="T7126" s="10" t="s">
        <v>111</v>
      </c>
      <c r="U7126" s="14" t="s">
        <v>50531</v>
      </c>
      <c r="V7126" s="14" t="s">
        <v>50701</v>
      </c>
      <c r="W7126" s="21" t="s">
        <v>172</v>
      </c>
      <c r="X7126" s="28" t="s">
        <v>50527</v>
      </c>
      <c r="Y7126" s="17" t="s">
        <v>68</v>
      </c>
      <c r="Z7126" s="17" t="s">
        <v>68</v>
      </c>
      <c r="AA7126" s="17" t="s">
        <v>68</v>
      </c>
      <c r="AB7126" s="17" t="s">
        <v>68</v>
      </c>
      <c r="AC7126" s="17" t="s">
        <v>68</v>
      </c>
      <c r="AD7126" s="17" t="s">
        <v>68</v>
      </c>
      <c r="AE7126" s="17" t="s">
        <v>68</v>
      </c>
      <c r="AF7126" s="17" t="s">
        <v>68</v>
      </c>
      <c r="AG7126" s="12" t="s">
        <v>111</v>
      </c>
      <c r="AH7126" s="28" t="s">
        <v>50698</v>
      </c>
      <c r="AI7126" t="s">
        <v>171</v>
      </c>
      <c r="AJ7126" t="s">
        <v>63</v>
      </c>
      <c r="AK7126" t="s">
        <v>103</v>
      </c>
      <c r="AL7126" t="s">
        <v>68</v>
      </c>
      <c r="AM7126" t="s">
        <v>68</v>
      </c>
      <c r="AN7126" t="s">
        <v>105</v>
      </c>
      <c r="AO7126" t="s">
        <v>105</v>
      </c>
      <c r="AP7126" t="s">
        <v>105</v>
      </c>
      <c r="AQ7126" t="s">
        <v>73</v>
      </c>
      <c r="AR7126" t="s">
        <v>68</v>
      </c>
      <c r="AS7126" t="s">
        <v>68</v>
      </c>
      <c r="AT7126" t="s">
        <v>68</v>
      </c>
      <c r="AU7126" t="s">
        <v>68</v>
      </c>
      <c r="AV7126" t="s">
        <v>68</v>
      </c>
      <c r="AW7126" t="s">
        <v>68</v>
      </c>
      <c r="AX7126">
        <v>87.755102041000001</v>
      </c>
      <c r="AY7126" t="s">
        <v>68</v>
      </c>
      <c r="AZ7126" t="s">
        <v>68</v>
      </c>
      <c r="BA7126" t="s">
        <v>68</v>
      </c>
      <c r="BB7126" t="s">
        <v>68</v>
      </c>
      <c r="BC7126" t="s">
        <v>68</v>
      </c>
      <c r="BD7126" t="s">
        <v>68</v>
      </c>
      <c r="BE7126" t="s">
        <v>68</v>
      </c>
      <c r="BF7126" t="s">
        <v>68</v>
      </c>
      <c r="BG7126" t="s">
        <v>68</v>
      </c>
      <c r="BH7126" t="s">
        <v>68</v>
      </c>
      <c r="BI7126" t="s">
        <v>68</v>
      </c>
    </row>
    <row r="7127" spans="1:61" x14ac:dyDescent="0.25">
      <c r="A7127" s="25" t="s">
        <v>50702</v>
      </c>
      <c r="B7127" s="25" t="s">
        <v>50707</v>
      </c>
      <c r="C7127" s="7" t="s">
        <v>50705</v>
      </c>
      <c r="D7127" s="7" t="s">
        <v>50703</v>
      </c>
      <c r="E7127" s="3">
        <v>43151</v>
      </c>
      <c r="F7127" s="4" t="s">
        <v>76</v>
      </c>
      <c r="G7127" s="4" t="s">
        <v>74</v>
      </c>
      <c r="H7127" s="4" t="s">
        <v>50708</v>
      </c>
      <c r="I7127" s="17">
        <v>100</v>
      </c>
      <c r="J7127" s="17">
        <v>0</v>
      </c>
      <c r="K7127" s="17">
        <v>0</v>
      </c>
      <c r="L7127" s="17">
        <v>0</v>
      </c>
      <c r="M7127" s="23" t="s">
        <v>68</v>
      </c>
      <c r="N7127" s="23" t="s">
        <v>68</v>
      </c>
      <c r="O7127" s="23" t="s">
        <v>68</v>
      </c>
      <c r="P7127" s="23" t="s">
        <v>94</v>
      </c>
      <c r="Q7127" s="19" t="s">
        <v>12853</v>
      </c>
      <c r="R7127" s="19" t="s">
        <v>12853</v>
      </c>
      <c r="S7127" s="10" t="s">
        <v>133</v>
      </c>
      <c r="T7127" s="10" t="s">
        <v>105</v>
      </c>
      <c r="U7127" s="14" t="s">
        <v>50709</v>
      </c>
      <c r="V7127" s="14" t="s">
        <v>50710</v>
      </c>
      <c r="W7127" s="21" t="s">
        <v>103</v>
      </c>
      <c r="X7127" s="28" t="s">
        <v>50706</v>
      </c>
      <c r="Y7127" s="17" t="s">
        <v>68</v>
      </c>
      <c r="Z7127" s="17" t="s">
        <v>68</v>
      </c>
      <c r="AA7127" s="17" t="s">
        <v>68</v>
      </c>
      <c r="AB7127" s="17" t="s">
        <v>68</v>
      </c>
      <c r="AC7127" s="17" t="s">
        <v>68</v>
      </c>
      <c r="AD7127" s="17" t="s">
        <v>68</v>
      </c>
      <c r="AE7127" s="17" t="s">
        <v>68</v>
      </c>
      <c r="AF7127" s="17" t="s">
        <v>68</v>
      </c>
      <c r="AG7127" s="12" t="s">
        <v>105</v>
      </c>
      <c r="AH7127" s="28" t="s">
        <v>50704</v>
      </c>
      <c r="AI7127" t="s">
        <v>63</v>
      </c>
      <c r="AJ7127" t="s">
        <v>171</v>
      </c>
      <c r="AK7127" t="s">
        <v>254</v>
      </c>
      <c r="AL7127" t="s">
        <v>6316</v>
      </c>
      <c r="AM7127" t="s">
        <v>4887</v>
      </c>
      <c r="AN7127" t="s">
        <v>105</v>
      </c>
      <c r="AO7127" t="s">
        <v>105</v>
      </c>
      <c r="AP7127" t="s">
        <v>8246</v>
      </c>
      <c r="AQ7127" t="s">
        <v>73</v>
      </c>
      <c r="AR7127">
        <v>86820.842999999993</v>
      </c>
      <c r="AS7127" t="s">
        <v>68</v>
      </c>
      <c r="AT7127" t="s">
        <v>68</v>
      </c>
      <c r="AU7127">
        <v>135145.649</v>
      </c>
      <c r="AV7127">
        <v>1811.5440000000001</v>
      </c>
      <c r="AW7127" t="s">
        <v>68</v>
      </c>
      <c r="AX7127">
        <v>1310000</v>
      </c>
      <c r="AY7127">
        <v>14458.138000000001</v>
      </c>
      <c r="AZ7127" t="s">
        <v>68</v>
      </c>
      <c r="BA7127">
        <v>338997.777</v>
      </c>
      <c r="BB7127" t="s">
        <v>68</v>
      </c>
      <c r="BC7127" t="s">
        <v>68</v>
      </c>
      <c r="BD7127" t="s">
        <v>68</v>
      </c>
      <c r="BE7127">
        <v>671634.32</v>
      </c>
      <c r="BF7127" t="s">
        <v>68</v>
      </c>
      <c r="BG7127" t="s">
        <v>68</v>
      </c>
      <c r="BH7127">
        <v>821615.97</v>
      </c>
      <c r="BI7127" t="s">
        <v>68</v>
      </c>
    </row>
    <row r="7128" spans="1:61" x14ac:dyDescent="0.25">
      <c r="A7128" s="25" t="s">
        <v>50972</v>
      </c>
      <c r="B7128" s="25" t="s">
        <v>50973</v>
      </c>
      <c r="C7128" s="7" t="s">
        <v>47104</v>
      </c>
      <c r="D7128" s="7" t="s">
        <v>40715</v>
      </c>
      <c r="E7128" s="3">
        <v>43151</v>
      </c>
      <c r="F7128" s="4" t="s">
        <v>93</v>
      </c>
      <c r="G7128" s="4" t="s">
        <v>74</v>
      </c>
      <c r="H7128" s="4" t="s">
        <v>50974</v>
      </c>
      <c r="I7128" s="17">
        <v>0</v>
      </c>
      <c r="J7128" s="17">
        <v>0</v>
      </c>
      <c r="K7128" s="17">
        <v>0</v>
      </c>
      <c r="L7128" s="17">
        <v>100</v>
      </c>
      <c r="M7128" s="23" t="s">
        <v>68</v>
      </c>
      <c r="N7128" s="23" t="s">
        <v>68</v>
      </c>
      <c r="O7128" s="23" t="s">
        <v>68</v>
      </c>
      <c r="P7128" s="23" t="s">
        <v>153</v>
      </c>
      <c r="Q7128" s="19" t="s">
        <v>639</v>
      </c>
      <c r="R7128" s="19" t="s">
        <v>639</v>
      </c>
      <c r="S7128" s="10" t="s">
        <v>105</v>
      </c>
      <c r="T7128" s="10" t="s">
        <v>111</v>
      </c>
      <c r="U7128" s="14" t="s">
        <v>47107</v>
      </c>
      <c r="V7128" s="14" t="s">
        <v>40722</v>
      </c>
      <c r="W7128" s="21" t="s">
        <v>172</v>
      </c>
      <c r="X7128" s="28" t="s">
        <v>40718</v>
      </c>
      <c r="Y7128" s="17" t="s">
        <v>68</v>
      </c>
      <c r="Z7128" s="17" t="s">
        <v>68</v>
      </c>
      <c r="AA7128" s="17" t="s">
        <v>68</v>
      </c>
      <c r="AB7128" s="17" t="s">
        <v>68</v>
      </c>
      <c r="AC7128" s="17" t="s">
        <v>68</v>
      </c>
      <c r="AD7128" s="17" t="s">
        <v>68</v>
      </c>
      <c r="AE7128" s="17" t="s">
        <v>68</v>
      </c>
      <c r="AF7128" s="17" t="s">
        <v>68</v>
      </c>
      <c r="AG7128" s="12" t="s">
        <v>111</v>
      </c>
      <c r="AH7128" s="28" t="s">
        <v>40716</v>
      </c>
      <c r="AI7128" t="s">
        <v>171</v>
      </c>
      <c r="AJ7128" t="s">
        <v>63</v>
      </c>
      <c r="AK7128" t="s">
        <v>103</v>
      </c>
      <c r="AL7128" t="s">
        <v>68</v>
      </c>
      <c r="AM7128" t="s">
        <v>68</v>
      </c>
      <c r="AN7128" t="s">
        <v>158</v>
      </c>
      <c r="AO7128" t="s">
        <v>110</v>
      </c>
      <c r="AP7128" t="s">
        <v>105</v>
      </c>
      <c r="AQ7128" t="s">
        <v>73</v>
      </c>
      <c r="AR7128">
        <v>2.379</v>
      </c>
      <c r="AS7128" t="s">
        <v>68</v>
      </c>
      <c r="AT7128" t="s">
        <v>68</v>
      </c>
      <c r="AU7128">
        <v>5.9269999999999996</v>
      </c>
      <c r="AV7128" t="s">
        <v>68</v>
      </c>
      <c r="AW7128" t="s">
        <v>68</v>
      </c>
      <c r="AX7128">
        <v>9.9499999999999993</v>
      </c>
      <c r="AY7128">
        <v>0.879</v>
      </c>
      <c r="AZ7128" t="s">
        <v>68</v>
      </c>
      <c r="BA7128">
        <v>0.17499999999999999</v>
      </c>
      <c r="BB7128" t="s">
        <v>68</v>
      </c>
      <c r="BC7128" t="s">
        <v>68</v>
      </c>
      <c r="BD7128" t="s">
        <v>68</v>
      </c>
      <c r="BE7128">
        <v>5.1680000000000001</v>
      </c>
      <c r="BF7128" t="s">
        <v>68</v>
      </c>
      <c r="BG7128" t="s">
        <v>68</v>
      </c>
      <c r="BH7128">
        <v>0</v>
      </c>
      <c r="BI7128" t="s">
        <v>68</v>
      </c>
    </row>
    <row r="7129" spans="1:61" x14ac:dyDescent="0.25">
      <c r="A7129" s="25" t="s">
        <v>50711</v>
      </c>
      <c r="B7129" s="25" t="s">
        <v>50716</v>
      </c>
      <c r="C7129" s="7" t="s">
        <v>50714</v>
      </c>
      <c r="D7129" s="7" t="s">
        <v>50712</v>
      </c>
      <c r="E7129" s="3">
        <v>43152</v>
      </c>
      <c r="F7129" s="4" t="s">
        <v>12928</v>
      </c>
      <c r="G7129" s="4" t="s">
        <v>74</v>
      </c>
      <c r="H7129" s="4" t="s">
        <v>50717</v>
      </c>
      <c r="I7129" s="17">
        <v>100</v>
      </c>
      <c r="J7129" s="17">
        <v>0</v>
      </c>
      <c r="K7129" s="17">
        <v>0</v>
      </c>
      <c r="L7129" s="17">
        <v>0</v>
      </c>
      <c r="M7129" s="23">
        <v>161.19</v>
      </c>
      <c r="N7129" s="23">
        <v>139.72999999999999</v>
      </c>
      <c r="O7129" s="23">
        <v>177.78</v>
      </c>
      <c r="P7129" s="23" t="s">
        <v>94</v>
      </c>
      <c r="Q7129" s="19" t="s">
        <v>1088</v>
      </c>
      <c r="R7129" s="19" t="s">
        <v>1088</v>
      </c>
      <c r="S7129" s="10" t="s">
        <v>105</v>
      </c>
      <c r="T7129" s="10" t="s">
        <v>72</v>
      </c>
      <c r="U7129" s="14" t="s">
        <v>50718</v>
      </c>
      <c r="V7129" s="14" t="s">
        <v>50719</v>
      </c>
      <c r="W7129" s="21" t="s">
        <v>83</v>
      </c>
      <c r="X7129" s="28" t="s">
        <v>50715</v>
      </c>
      <c r="Y7129" s="17">
        <v>13.750999999999999</v>
      </c>
      <c r="Z7129" s="17">
        <v>8.7370000000000001</v>
      </c>
      <c r="AA7129" s="17">
        <v>6.0960000000000001</v>
      </c>
      <c r="AB7129" s="17">
        <v>5.1760000000000002</v>
      </c>
      <c r="AC7129" s="17">
        <v>3.9359999999999999</v>
      </c>
      <c r="AD7129" s="17">
        <v>13.750999999999999</v>
      </c>
      <c r="AE7129" s="17">
        <v>0</v>
      </c>
      <c r="AF7129" s="17">
        <v>0</v>
      </c>
      <c r="AG7129" s="12" t="s">
        <v>72</v>
      </c>
      <c r="AH7129" s="28" t="s">
        <v>50713</v>
      </c>
      <c r="AI7129" t="s">
        <v>63</v>
      </c>
      <c r="AJ7129" t="s">
        <v>63</v>
      </c>
      <c r="AK7129" t="s">
        <v>103</v>
      </c>
      <c r="AL7129" t="s">
        <v>5994</v>
      </c>
      <c r="AM7129" t="s">
        <v>10239</v>
      </c>
      <c r="AN7129" t="s">
        <v>14236</v>
      </c>
      <c r="AO7129" t="s">
        <v>110</v>
      </c>
      <c r="AP7129" t="s">
        <v>72</v>
      </c>
      <c r="AQ7129" t="s">
        <v>73</v>
      </c>
      <c r="AR7129" t="s">
        <v>68</v>
      </c>
      <c r="AS7129">
        <v>0.25824960000000002</v>
      </c>
      <c r="AT7129">
        <v>0</v>
      </c>
      <c r="AU7129" t="s">
        <v>68</v>
      </c>
      <c r="AV7129" t="s">
        <v>68</v>
      </c>
      <c r="AW7129">
        <v>203.13200000000001</v>
      </c>
      <c r="AX7129">
        <v>486.96005574999998</v>
      </c>
      <c r="AY7129" t="s">
        <v>68</v>
      </c>
      <c r="AZ7129">
        <v>0</v>
      </c>
      <c r="BA7129" t="s">
        <v>68</v>
      </c>
      <c r="BB7129">
        <v>2.9489999999999998</v>
      </c>
      <c r="BC7129">
        <v>42.539000000000001</v>
      </c>
      <c r="BD7129">
        <v>42.539000000000001</v>
      </c>
      <c r="BE7129" t="s">
        <v>68</v>
      </c>
      <c r="BF7129">
        <v>1.75</v>
      </c>
      <c r="BG7129" t="s">
        <v>68</v>
      </c>
      <c r="BH7129" t="s">
        <v>68</v>
      </c>
      <c r="BI7129">
        <v>7.024</v>
      </c>
    </row>
    <row r="7130" spans="1:61" x14ac:dyDescent="0.25">
      <c r="A7130" s="25" t="s">
        <v>50738</v>
      </c>
      <c r="B7130" s="25" t="s">
        <v>50739</v>
      </c>
      <c r="C7130" s="7" t="s">
        <v>5238</v>
      </c>
      <c r="D7130" s="7" t="s">
        <v>42430</v>
      </c>
      <c r="E7130" s="3">
        <v>43152</v>
      </c>
      <c r="F7130" s="4" t="s">
        <v>76</v>
      </c>
      <c r="G7130" s="4" t="s">
        <v>74</v>
      </c>
      <c r="H7130" s="4" t="s">
        <v>50740</v>
      </c>
      <c r="I7130" s="17">
        <v>0</v>
      </c>
      <c r="J7130" s="17">
        <v>0</v>
      </c>
      <c r="K7130" s="17">
        <v>0</v>
      </c>
      <c r="L7130" s="17">
        <v>100</v>
      </c>
      <c r="M7130" s="23" t="s">
        <v>68</v>
      </c>
      <c r="N7130" s="23" t="s">
        <v>68</v>
      </c>
      <c r="O7130" s="23" t="s">
        <v>68</v>
      </c>
      <c r="P7130" s="23" t="s">
        <v>128</v>
      </c>
      <c r="Q7130" s="19" t="s">
        <v>68</v>
      </c>
      <c r="R7130" s="19" t="s">
        <v>639</v>
      </c>
      <c r="S7130" s="10" t="s">
        <v>240</v>
      </c>
      <c r="T7130" s="10" t="s">
        <v>72</v>
      </c>
      <c r="U7130" s="14" t="s">
        <v>5241</v>
      </c>
      <c r="V7130" s="14" t="s">
        <v>42436</v>
      </c>
      <c r="W7130" s="21" t="s">
        <v>83</v>
      </c>
      <c r="X7130" s="29" t="s">
        <v>68</v>
      </c>
      <c r="Y7130" s="17" t="s">
        <v>68</v>
      </c>
      <c r="Z7130" s="17" t="s">
        <v>68</v>
      </c>
      <c r="AA7130" s="17" t="s">
        <v>68</v>
      </c>
      <c r="AB7130" s="17" t="s">
        <v>68</v>
      </c>
      <c r="AC7130" s="17" t="s">
        <v>68</v>
      </c>
      <c r="AD7130" s="17" t="s">
        <v>68</v>
      </c>
      <c r="AE7130" s="17" t="s">
        <v>68</v>
      </c>
      <c r="AF7130" s="17" t="s">
        <v>68</v>
      </c>
      <c r="AG7130" s="12" t="s">
        <v>159</v>
      </c>
      <c r="AH7130" s="29" t="s">
        <v>68</v>
      </c>
      <c r="AI7130" t="s">
        <v>63</v>
      </c>
      <c r="AJ7130" t="s">
        <v>237</v>
      </c>
      <c r="AK7130" t="s">
        <v>1630</v>
      </c>
      <c r="AL7130" t="s">
        <v>68</v>
      </c>
      <c r="AM7130" t="s">
        <v>68</v>
      </c>
      <c r="AN7130" t="s">
        <v>240</v>
      </c>
      <c r="AO7130" t="s">
        <v>240</v>
      </c>
      <c r="AP7130" t="s">
        <v>72</v>
      </c>
      <c r="AQ7130" t="s">
        <v>73</v>
      </c>
      <c r="AR7130" t="s">
        <v>68</v>
      </c>
      <c r="AS7130" t="s">
        <v>68</v>
      </c>
      <c r="AT7130" t="s">
        <v>68</v>
      </c>
      <c r="AU7130" t="s">
        <v>68</v>
      </c>
      <c r="AV7130" t="s">
        <v>68</v>
      </c>
      <c r="AW7130" t="s">
        <v>68</v>
      </c>
      <c r="AX7130">
        <v>6.9352941179999998</v>
      </c>
      <c r="AY7130" t="s">
        <v>68</v>
      </c>
      <c r="AZ7130" t="s">
        <v>68</v>
      </c>
      <c r="BA7130" t="s">
        <v>68</v>
      </c>
      <c r="BB7130" t="s">
        <v>68</v>
      </c>
      <c r="BC7130" t="s">
        <v>68</v>
      </c>
      <c r="BD7130" t="s">
        <v>68</v>
      </c>
      <c r="BE7130" t="s">
        <v>68</v>
      </c>
      <c r="BF7130" t="s">
        <v>68</v>
      </c>
      <c r="BG7130" t="s">
        <v>68</v>
      </c>
      <c r="BH7130" t="s">
        <v>68</v>
      </c>
      <c r="BI7130" t="s">
        <v>68</v>
      </c>
    </row>
    <row r="7131" spans="1:61" x14ac:dyDescent="0.25">
      <c r="A7131" s="25" t="s">
        <v>50741</v>
      </c>
      <c r="B7131" s="25" t="s">
        <v>50744</v>
      </c>
      <c r="C7131" s="7" t="s">
        <v>48763</v>
      </c>
      <c r="D7131" s="7" t="s">
        <v>50742</v>
      </c>
      <c r="E7131" s="3">
        <v>43157</v>
      </c>
      <c r="F7131" s="4" t="s">
        <v>93</v>
      </c>
      <c r="G7131" s="4" t="s">
        <v>74</v>
      </c>
      <c r="H7131" s="4" t="s">
        <v>50745</v>
      </c>
      <c r="I7131" s="17">
        <v>0</v>
      </c>
      <c r="J7131" s="17">
        <v>0</v>
      </c>
      <c r="K7131" s="17">
        <v>0</v>
      </c>
      <c r="L7131" s="17">
        <v>100</v>
      </c>
      <c r="M7131" s="23" t="s">
        <v>68</v>
      </c>
      <c r="N7131" s="23" t="s">
        <v>68</v>
      </c>
      <c r="O7131" s="23" t="s">
        <v>68</v>
      </c>
      <c r="P7131" s="23" t="s">
        <v>77</v>
      </c>
      <c r="Q7131" s="19" t="s">
        <v>639</v>
      </c>
      <c r="R7131" s="19" t="s">
        <v>639</v>
      </c>
      <c r="S7131" s="10" t="s">
        <v>158</v>
      </c>
      <c r="T7131" s="10" t="s">
        <v>32100</v>
      </c>
      <c r="U7131" s="14" t="s">
        <v>48767</v>
      </c>
      <c r="V7131" s="14" t="s">
        <v>50746</v>
      </c>
      <c r="W7131" s="21" t="s">
        <v>172</v>
      </c>
      <c r="X7131" s="28" t="s">
        <v>48764</v>
      </c>
      <c r="Y7131" s="17" t="s">
        <v>68</v>
      </c>
      <c r="Z7131" s="17" t="s">
        <v>68</v>
      </c>
      <c r="AA7131" s="17" t="s">
        <v>68</v>
      </c>
      <c r="AB7131" s="17" t="s">
        <v>68</v>
      </c>
      <c r="AC7131" s="17" t="s">
        <v>68</v>
      </c>
      <c r="AD7131" s="17" t="s">
        <v>68</v>
      </c>
      <c r="AE7131" s="17" t="s">
        <v>68</v>
      </c>
      <c r="AF7131" s="17" t="s">
        <v>68</v>
      </c>
      <c r="AG7131" s="12" t="s">
        <v>1038</v>
      </c>
      <c r="AH7131" s="28" t="s">
        <v>50743</v>
      </c>
      <c r="AI7131" t="s">
        <v>171</v>
      </c>
      <c r="AJ7131" t="s">
        <v>63</v>
      </c>
      <c r="AK7131" t="s">
        <v>103</v>
      </c>
      <c r="AL7131" t="s">
        <v>68</v>
      </c>
      <c r="AM7131" t="s">
        <v>68</v>
      </c>
      <c r="AN7131" t="s">
        <v>110</v>
      </c>
      <c r="AO7131" t="s">
        <v>158</v>
      </c>
      <c r="AP7131" t="s">
        <v>32100</v>
      </c>
      <c r="AQ7131" t="s">
        <v>73</v>
      </c>
      <c r="AR7131">
        <v>15.753</v>
      </c>
      <c r="AS7131" t="s">
        <v>68</v>
      </c>
      <c r="AT7131" t="s">
        <v>68</v>
      </c>
      <c r="AU7131">
        <v>24.69</v>
      </c>
      <c r="AV7131" t="s">
        <v>68</v>
      </c>
      <c r="AW7131" t="s">
        <v>68</v>
      </c>
      <c r="AX7131">
        <v>0</v>
      </c>
      <c r="AY7131">
        <v>0.151</v>
      </c>
      <c r="AZ7131" t="s">
        <v>68</v>
      </c>
      <c r="BA7131">
        <v>3.7360000000000002</v>
      </c>
      <c r="BB7131" t="s">
        <v>68</v>
      </c>
      <c r="BC7131" t="s">
        <v>68</v>
      </c>
      <c r="BD7131" t="s">
        <v>68</v>
      </c>
      <c r="BE7131">
        <v>35.341999999999999</v>
      </c>
      <c r="BF7131" t="s">
        <v>68</v>
      </c>
      <c r="BG7131" t="s">
        <v>68</v>
      </c>
      <c r="BH7131">
        <v>6.4569999999999999</v>
      </c>
      <c r="BI7131" t="s">
        <v>68</v>
      </c>
    </row>
    <row r="7132" spans="1:61" x14ac:dyDescent="0.25">
      <c r="A7132" s="25" t="s">
        <v>50747</v>
      </c>
      <c r="B7132" s="25" t="s">
        <v>50750</v>
      </c>
      <c r="C7132" s="7" t="s">
        <v>50749</v>
      </c>
      <c r="D7132" s="7" t="s">
        <v>50748</v>
      </c>
      <c r="E7132" s="3">
        <v>43158</v>
      </c>
      <c r="F7132" s="4" t="s">
        <v>178</v>
      </c>
      <c r="G7132" s="4" t="s">
        <v>74</v>
      </c>
      <c r="H7132" s="4" t="s">
        <v>50751</v>
      </c>
      <c r="I7132" s="17">
        <v>8.1359999999999992</v>
      </c>
      <c r="J7132" s="17">
        <v>59.319000000000003</v>
      </c>
      <c r="K7132" s="17">
        <v>0</v>
      </c>
      <c r="L7132" s="17">
        <v>32.545000000000002</v>
      </c>
      <c r="M7132" s="23" t="s">
        <v>68</v>
      </c>
      <c r="N7132" s="23" t="s">
        <v>68</v>
      </c>
      <c r="O7132" s="23" t="s">
        <v>68</v>
      </c>
      <c r="P7132" s="23" t="s">
        <v>128</v>
      </c>
      <c r="Q7132" s="19" t="s">
        <v>639</v>
      </c>
      <c r="R7132" s="19" t="s">
        <v>639</v>
      </c>
      <c r="S7132" s="10" t="s">
        <v>105</v>
      </c>
      <c r="T7132" s="10" t="s">
        <v>110</v>
      </c>
      <c r="U7132" s="14" t="s">
        <v>50752</v>
      </c>
      <c r="V7132" s="14" t="s">
        <v>50753</v>
      </c>
      <c r="W7132" s="21" t="s">
        <v>254</v>
      </c>
      <c r="X7132" s="28" t="s">
        <v>34259</v>
      </c>
      <c r="Y7132" s="17" t="s">
        <v>68</v>
      </c>
      <c r="Z7132" s="17" t="s">
        <v>68</v>
      </c>
      <c r="AA7132" s="17" t="s">
        <v>68</v>
      </c>
      <c r="AB7132" s="17" t="s">
        <v>68</v>
      </c>
      <c r="AC7132" s="17" t="s">
        <v>68</v>
      </c>
      <c r="AD7132" s="17" t="s">
        <v>68</v>
      </c>
      <c r="AE7132" s="17" t="s">
        <v>68</v>
      </c>
      <c r="AF7132" s="17" t="s">
        <v>68</v>
      </c>
      <c r="AG7132" s="12" t="s">
        <v>110</v>
      </c>
      <c r="AH7132" s="29" t="s">
        <v>68</v>
      </c>
      <c r="AI7132" t="s">
        <v>171</v>
      </c>
      <c r="AJ7132" t="s">
        <v>63</v>
      </c>
      <c r="AK7132" t="s">
        <v>103</v>
      </c>
      <c r="AL7132" t="s">
        <v>68</v>
      </c>
      <c r="AM7132" t="s">
        <v>68</v>
      </c>
      <c r="AN7132" t="s">
        <v>110</v>
      </c>
      <c r="AO7132" t="s">
        <v>72</v>
      </c>
      <c r="AP7132" t="s">
        <v>110</v>
      </c>
      <c r="AQ7132" t="s">
        <v>73</v>
      </c>
      <c r="AR7132">
        <v>8.8460000000000001</v>
      </c>
      <c r="AS7132" t="s">
        <v>68</v>
      </c>
      <c r="AT7132" t="s">
        <v>68</v>
      </c>
      <c r="AU7132">
        <v>12.09</v>
      </c>
      <c r="AV7132">
        <v>123.65300000000001</v>
      </c>
      <c r="AW7132" t="s">
        <v>68</v>
      </c>
      <c r="AX7132">
        <v>34.141111111000001</v>
      </c>
      <c r="AY7132">
        <v>0.05</v>
      </c>
      <c r="AZ7132" t="s">
        <v>68</v>
      </c>
      <c r="BA7132">
        <v>0.51</v>
      </c>
      <c r="BB7132" t="s">
        <v>68</v>
      </c>
      <c r="BC7132" t="s">
        <v>68</v>
      </c>
      <c r="BD7132" t="s">
        <v>68</v>
      </c>
      <c r="BE7132">
        <v>11.294</v>
      </c>
      <c r="BF7132" t="s">
        <v>68</v>
      </c>
      <c r="BG7132" t="s">
        <v>68</v>
      </c>
      <c r="BH7132">
        <v>0</v>
      </c>
      <c r="BI7132" t="s">
        <v>68</v>
      </c>
    </row>
    <row r="7133" spans="1:61" x14ac:dyDescent="0.25">
      <c r="A7133" s="25" t="s">
        <v>50754</v>
      </c>
      <c r="B7133" s="25" t="s">
        <v>50759</v>
      </c>
      <c r="C7133" s="7" t="s">
        <v>50757</v>
      </c>
      <c r="D7133" s="7" t="s">
        <v>50755</v>
      </c>
      <c r="E7133" s="3">
        <v>43158</v>
      </c>
      <c r="F7133" s="4" t="s">
        <v>93</v>
      </c>
      <c r="G7133" s="4" t="s">
        <v>74</v>
      </c>
      <c r="H7133" s="4" t="s">
        <v>50760</v>
      </c>
      <c r="I7133" s="17">
        <v>0</v>
      </c>
      <c r="J7133" s="17">
        <v>0</v>
      </c>
      <c r="K7133" s="17">
        <v>0</v>
      </c>
      <c r="L7133" s="17">
        <v>100</v>
      </c>
      <c r="M7133" s="23" t="s">
        <v>68</v>
      </c>
      <c r="N7133" s="23" t="s">
        <v>68</v>
      </c>
      <c r="O7133" s="23" t="s">
        <v>68</v>
      </c>
      <c r="P7133" s="23" t="s">
        <v>77</v>
      </c>
      <c r="Q7133" s="19" t="s">
        <v>65</v>
      </c>
      <c r="R7133" s="19" t="s">
        <v>65</v>
      </c>
      <c r="S7133" s="10" t="s">
        <v>158</v>
      </c>
      <c r="T7133" s="10" t="s">
        <v>4187</v>
      </c>
      <c r="U7133" s="14" t="s">
        <v>50761</v>
      </c>
      <c r="V7133" s="14" t="s">
        <v>50762</v>
      </c>
      <c r="W7133" s="21" t="s">
        <v>3529</v>
      </c>
      <c r="X7133" s="28" t="s">
        <v>50758</v>
      </c>
      <c r="Y7133" s="17" t="s">
        <v>68</v>
      </c>
      <c r="Z7133" s="17" t="s">
        <v>68</v>
      </c>
      <c r="AA7133" s="17" t="s">
        <v>68</v>
      </c>
      <c r="AB7133" s="17" t="s">
        <v>68</v>
      </c>
      <c r="AC7133" s="17" t="s">
        <v>68</v>
      </c>
      <c r="AD7133" s="17" t="s">
        <v>68</v>
      </c>
      <c r="AE7133" s="17" t="s">
        <v>68</v>
      </c>
      <c r="AF7133" s="17" t="s">
        <v>68</v>
      </c>
      <c r="AG7133" s="12" t="s">
        <v>4187</v>
      </c>
      <c r="AH7133" s="28" t="s">
        <v>50756</v>
      </c>
      <c r="AI7133" t="s">
        <v>171</v>
      </c>
      <c r="AJ7133" t="s">
        <v>63</v>
      </c>
      <c r="AK7133" t="s">
        <v>103</v>
      </c>
      <c r="AL7133" t="s">
        <v>68</v>
      </c>
      <c r="AM7133" t="s">
        <v>68</v>
      </c>
      <c r="AN7133" t="s">
        <v>110</v>
      </c>
      <c r="AO7133" t="s">
        <v>158</v>
      </c>
      <c r="AP7133" t="s">
        <v>4187</v>
      </c>
      <c r="AQ7133" t="s">
        <v>73</v>
      </c>
      <c r="AR7133">
        <v>3.2000000000000001E-2</v>
      </c>
      <c r="AS7133" t="s">
        <v>68</v>
      </c>
      <c r="AT7133" t="s">
        <v>68</v>
      </c>
      <c r="AU7133">
        <v>2.8610000000000002</v>
      </c>
      <c r="AV7133" t="s">
        <v>68</v>
      </c>
      <c r="AW7133" t="s">
        <v>68</v>
      </c>
      <c r="AX7133">
        <v>0</v>
      </c>
      <c r="AY7133">
        <v>0.05</v>
      </c>
      <c r="AZ7133" t="s">
        <v>68</v>
      </c>
      <c r="BA7133">
        <v>0.18</v>
      </c>
      <c r="BB7133" t="s">
        <v>68</v>
      </c>
      <c r="BC7133" t="s">
        <v>68</v>
      </c>
      <c r="BD7133" t="s">
        <v>68</v>
      </c>
      <c r="BE7133">
        <v>0.34699999999999998</v>
      </c>
      <c r="BF7133" t="s">
        <v>68</v>
      </c>
      <c r="BG7133" t="s">
        <v>68</v>
      </c>
      <c r="BH7133">
        <v>0</v>
      </c>
      <c r="BI7133" t="s">
        <v>68</v>
      </c>
    </row>
    <row r="7134" spans="1:61" x14ac:dyDescent="0.25">
      <c r="A7134" s="25" t="s">
        <v>50889</v>
      </c>
      <c r="B7134" s="25" t="s">
        <v>50893</v>
      </c>
      <c r="C7134" s="7" t="s">
        <v>50891</v>
      </c>
      <c r="D7134" s="7" t="s">
        <v>50890</v>
      </c>
      <c r="E7134" s="3">
        <v>43158</v>
      </c>
      <c r="F7134" s="4" t="s">
        <v>76</v>
      </c>
      <c r="G7134" s="4" t="s">
        <v>74</v>
      </c>
      <c r="H7134" s="4" t="s">
        <v>50894</v>
      </c>
      <c r="I7134" s="17">
        <v>0</v>
      </c>
      <c r="J7134" s="17">
        <v>0</v>
      </c>
      <c r="K7134" s="17">
        <v>0</v>
      </c>
      <c r="L7134" s="17">
        <v>100</v>
      </c>
      <c r="M7134" s="23" t="s">
        <v>68</v>
      </c>
      <c r="N7134" s="23" t="s">
        <v>68</v>
      </c>
      <c r="O7134" s="23" t="s">
        <v>68</v>
      </c>
      <c r="P7134" s="23" t="s">
        <v>77</v>
      </c>
      <c r="Q7134" s="19" t="s">
        <v>65</v>
      </c>
      <c r="R7134" s="19" t="s">
        <v>464</v>
      </c>
      <c r="S7134" s="10" t="s">
        <v>159</v>
      </c>
      <c r="T7134" s="10" t="s">
        <v>105</v>
      </c>
      <c r="U7134" s="14" t="s">
        <v>50895</v>
      </c>
      <c r="V7134" s="14" t="s">
        <v>50896</v>
      </c>
      <c r="W7134" s="21" t="s">
        <v>103</v>
      </c>
      <c r="X7134" s="28" t="s">
        <v>50892</v>
      </c>
      <c r="Y7134" s="17" t="s">
        <v>68</v>
      </c>
      <c r="Z7134" s="17" t="s">
        <v>68</v>
      </c>
      <c r="AA7134" s="17" t="s">
        <v>68</v>
      </c>
      <c r="AB7134" s="17" t="s">
        <v>68</v>
      </c>
      <c r="AC7134" s="17" t="s">
        <v>68</v>
      </c>
      <c r="AD7134" s="17" t="s">
        <v>68</v>
      </c>
      <c r="AE7134" s="17" t="s">
        <v>68</v>
      </c>
      <c r="AF7134" s="17" t="s">
        <v>68</v>
      </c>
      <c r="AG7134" s="12" t="s">
        <v>105</v>
      </c>
      <c r="AH7134" s="29" t="s">
        <v>68</v>
      </c>
      <c r="AI7134" t="s">
        <v>63</v>
      </c>
      <c r="AJ7134" t="s">
        <v>63</v>
      </c>
      <c r="AK7134" t="s">
        <v>64</v>
      </c>
      <c r="AL7134" t="s">
        <v>68</v>
      </c>
      <c r="AM7134" t="s">
        <v>68</v>
      </c>
      <c r="AN7134" t="s">
        <v>240</v>
      </c>
      <c r="AO7134" t="s">
        <v>105</v>
      </c>
      <c r="AP7134" t="s">
        <v>105</v>
      </c>
      <c r="AQ7134" t="s">
        <v>73</v>
      </c>
      <c r="AR7134" t="s">
        <v>68</v>
      </c>
      <c r="AS7134" t="s">
        <v>68</v>
      </c>
      <c r="AT7134" t="s">
        <v>68</v>
      </c>
      <c r="AU7134" t="s">
        <v>68</v>
      </c>
      <c r="AV7134" t="s">
        <v>68</v>
      </c>
      <c r="AW7134" t="s">
        <v>68</v>
      </c>
      <c r="AX7134">
        <v>0</v>
      </c>
      <c r="AY7134" t="s">
        <v>68</v>
      </c>
      <c r="AZ7134" t="s">
        <v>68</v>
      </c>
      <c r="BA7134" t="s">
        <v>68</v>
      </c>
      <c r="BB7134" t="s">
        <v>68</v>
      </c>
      <c r="BC7134" t="s">
        <v>68</v>
      </c>
      <c r="BD7134" t="s">
        <v>68</v>
      </c>
      <c r="BE7134" t="s">
        <v>68</v>
      </c>
      <c r="BF7134" t="s">
        <v>68</v>
      </c>
      <c r="BG7134" t="s">
        <v>68</v>
      </c>
      <c r="BH7134" t="s">
        <v>68</v>
      </c>
      <c r="BI7134" t="s">
        <v>68</v>
      </c>
    </row>
    <row r="7135" spans="1:61" x14ac:dyDescent="0.25">
      <c r="A7135" s="25" t="s">
        <v>50769</v>
      </c>
      <c r="B7135" s="25" t="s">
        <v>50773</v>
      </c>
      <c r="C7135" s="7" t="s">
        <v>50772</v>
      </c>
      <c r="D7135" s="7" t="s">
        <v>50770</v>
      </c>
      <c r="E7135" s="3">
        <v>43164</v>
      </c>
      <c r="F7135" s="4" t="s">
        <v>93</v>
      </c>
      <c r="G7135" s="4" t="s">
        <v>74</v>
      </c>
      <c r="H7135" s="4" t="s">
        <v>50774</v>
      </c>
      <c r="I7135" s="17">
        <v>0</v>
      </c>
      <c r="J7135" s="17">
        <v>0</v>
      </c>
      <c r="K7135" s="17">
        <v>0</v>
      </c>
      <c r="L7135" s="17">
        <v>100</v>
      </c>
      <c r="M7135" s="23" t="s">
        <v>68</v>
      </c>
      <c r="N7135" s="23" t="s">
        <v>68</v>
      </c>
      <c r="O7135" s="23" t="s">
        <v>68</v>
      </c>
      <c r="P7135" s="23" t="s">
        <v>77</v>
      </c>
      <c r="Q7135" s="19" t="s">
        <v>1088</v>
      </c>
      <c r="R7135" s="19" t="s">
        <v>1088</v>
      </c>
      <c r="S7135" s="10" t="s">
        <v>72</v>
      </c>
      <c r="T7135" s="10" t="s">
        <v>111</v>
      </c>
      <c r="U7135" s="14" t="s">
        <v>50775</v>
      </c>
      <c r="V7135" s="14" t="s">
        <v>50776</v>
      </c>
      <c r="W7135" s="21" t="s">
        <v>172</v>
      </c>
      <c r="X7135" s="28" t="s">
        <v>20414</v>
      </c>
      <c r="Y7135" s="17" t="s">
        <v>68</v>
      </c>
      <c r="Z7135" s="17" t="s">
        <v>68</v>
      </c>
      <c r="AA7135" s="17" t="s">
        <v>68</v>
      </c>
      <c r="AB7135" s="17" t="s">
        <v>68</v>
      </c>
      <c r="AC7135" s="17" t="s">
        <v>68</v>
      </c>
      <c r="AD7135" s="17" t="s">
        <v>68</v>
      </c>
      <c r="AE7135" s="17" t="s">
        <v>68</v>
      </c>
      <c r="AF7135" s="17" t="s">
        <v>68</v>
      </c>
      <c r="AG7135" s="12" t="s">
        <v>111</v>
      </c>
      <c r="AH7135" s="28" t="s">
        <v>50771</v>
      </c>
      <c r="AI7135" t="s">
        <v>171</v>
      </c>
      <c r="AJ7135" t="s">
        <v>63</v>
      </c>
      <c r="AK7135" t="s">
        <v>83</v>
      </c>
      <c r="AL7135" t="s">
        <v>68</v>
      </c>
      <c r="AM7135" t="s">
        <v>68</v>
      </c>
      <c r="AN7135" t="s">
        <v>72</v>
      </c>
      <c r="AO7135" t="s">
        <v>72</v>
      </c>
      <c r="AP7135" t="s">
        <v>111</v>
      </c>
      <c r="AQ7135" t="s">
        <v>73</v>
      </c>
      <c r="AR7135">
        <v>5.01</v>
      </c>
      <c r="AS7135" t="s">
        <v>68</v>
      </c>
      <c r="AT7135" t="s">
        <v>68</v>
      </c>
      <c r="AU7135">
        <v>9.6270000000000007</v>
      </c>
      <c r="AV7135" t="s">
        <v>68</v>
      </c>
      <c r="AW7135" t="s">
        <v>68</v>
      </c>
      <c r="AX7135">
        <v>0</v>
      </c>
      <c r="AY7135">
        <v>8.1000000000000003E-2</v>
      </c>
      <c r="AZ7135" t="s">
        <v>68</v>
      </c>
      <c r="BA7135">
        <v>5.9359999999999999</v>
      </c>
      <c r="BB7135" t="s">
        <v>68</v>
      </c>
      <c r="BC7135" t="s">
        <v>68</v>
      </c>
      <c r="BD7135" t="s">
        <v>68</v>
      </c>
      <c r="BE7135">
        <v>19.25</v>
      </c>
      <c r="BF7135" t="s">
        <v>68</v>
      </c>
      <c r="BG7135" t="s">
        <v>68</v>
      </c>
      <c r="BH7135">
        <v>3.157</v>
      </c>
      <c r="BI7135" t="s">
        <v>68</v>
      </c>
    </row>
    <row r="7136" spans="1:61" x14ac:dyDescent="0.25">
      <c r="A7136" s="25" t="s">
        <v>50777</v>
      </c>
      <c r="B7136" s="25" t="s">
        <v>50779</v>
      </c>
      <c r="C7136" s="7" t="s">
        <v>40421</v>
      </c>
      <c r="D7136" s="7" t="s">
        <v>50778</v>
      </c>
      <c r="E7136" s="3">
        <v>43164</v>
      </c>
      <c r="F7136" s="4" t="s">
        <v>93</v>
      </c>
      <c r="G7136" s="4" t="s">
        <v>74</v>
      </c>
      <c r="H7136" s="4" t="s">
        <v>50780</v>
      </c>
      <c r="I7136" s="17">
        <v>83.293000000000006</v>
      </c>
      <c r="J7136" s="17">
        <v>16.707000000000001</v>
      </c>
      <c r="K7136" s="17">
        <v>0</v>
      </c>
      <c r="L7136" s="17">
        <v>0</v>
      </c>
      <c r="M7136" s="23" t="s">
        <v>68</v>
      </c>
      <c r="N7136" s="23" t="s">
        <v>68</v>
      </c>
      <c r="O7136" s="23" t="s">
        <v>68</v>
      </c>
      <c r="P7136" s="23" t="s">
        <v>94</v>
      </c>
      <c r="Q7136" s="19" t="s">
        <v>65</v>
      </c>
      <c r="R7136" s="19" t="s">
        <v>65</v>
      </c>
      <c r="S7136" s="10" t="s">
        <v>105</v>
      </c>
      <c r="T7136" s="10" t="s">
        <v>105</v>
      </c>
      <c r="U7136" s="14" t="s">
        <v>48160</v>
      </c>
      <c r="V7136" s="14" t="s">
        <v>50781</v>
      </c>
      <c r="W7136" s="21" t="s">
        <v>103</v>
      </c>
      <c r="X7136" s="28" t="s">
        <v>40422</v>
      </c>
      <c r="Y7136" s="17" t="s">
        <v>68</v>
      </c>
      <c r="Z7136" s="17" t="s">
        <v>68</v>
      </c>
      <c r="AA7136" s="17" t="s">
        <v>68</v>
      </c>
      <c r="AB7136" s="17" t="s">
        <v>68</v>
      </c>
      <c r="AC7136" s="17" t="s">
        <v>68</v>
      </c>
      <c r="AD7136" s="17" t="s">
        <v>68</v>
      </c>
      <c r="AE7136" s="17" t="s">
        <v>68</v>
      </c>
      <c r="AF7136" s="17" t="s">
        <v>68</v>
      </c>
      <c r="AG7136" s="12" t="s">
        <v>158</v>
      </c>
      <c r="AH7136" s="29" t="s">
        <v>68</v>
      </c>
      <c r="AI7136" t="s">
        <v>63</v>
      </c>
      <c r="AJ7136" t="s">
        <v>63</v>
      </c>
      <c r="AK7136" t="s">
        <v>103</v>
      </c>
      <c r="AL7136" t="s">
        <v>68</v>
      </c>
      <c r="AM7136" t="s">
        <v>68</v>
      </c>
      <c r="AN7136" t="s">
        <v>105</v>
      </c>
      <c r="AO7136" t="s">
        <v>105</v>
      </c>
      <c r="AP7136" t="s">
        <v>105</v>
      </c>
      <c r="AQ7136" t="s">
        <v>73</v>
      </c>
      <c r="AR7136" t="s">
        <v>68</v>
      </c>
      <c r="AS7136" t="s">
        <v>68</v>
      </c>
      <c r="AT7136" t="s">
        <v>68</v>
      </c>
      <c r="AU7136" t="s">
        <v>68</v>
      </c>
      <c r="AV7136" t="s">
        <v>68</v>
      </c>
      <c r="AW7136" t="s">
        <v>68</v>
      </c>
      <c r="AX7136">
        <v>14.407</v>
      </c>
      <c r="AY7136" t="s">
        <v>68</v>
      </c>
      <c r="AZ7136" t="s">
        <v>68</v>
      </c>
      <c r="BA7136" t="s">
        <v>68</v>
      </c>
      <c r="BB7136" t="s">
        <v>68</v>
      </c>
      <c r="BC7136" t="s">
        <v>68</v>
      </c>
      <c r="BD7136" t="s">
        <v>68</v>
      </c>
      <c r="BE7136" t="s">
        <v>68</v>
      </c>
      <c r="BF7136" t="s">
        <v>68</v>
      </c>
      <c r="BG7136" t="s">
        <v>68</v>
      </c>
      <c r="BH7136" t="s">
        <v>68</v>
      </c>
      <c r="BI7136" t="s">
        <v>68</v>
      </c>
    </row>
    <row r="7137" spans="1:61" x14ac:dyDescent="0.25">
      <c r="A7137" s="25" t="s">
        <v>50806</v>
      </c>
      <c r="B7137" s="25" t="s">
        <v>50810</v>
      </c>
      <c r="C7137" s="7" t="s">
        <v>50808</v>
      </c>
      <c r="D7137" s="7" t="s">
        <v>50807</v>
      </c>
      <c r="E7137" s="3">
        <v>43164</v>
      </c>
      <c r="F7137" s="4" t="s">
        <v>76</v>
      </c>
      <c r="G7137" s="4" t="s">
        <v>74</v>
      </c>
      <c r="H7137" s="4" t="s">
        <v>50811</v>
      </c>
      <c r="I7137" s="17">
        <v>0</v>
      </c>
      <c r="J7137" s="17">
        <v>0</v>
      </c>
      <c r="K7137" s="17">
        <v>0</v>
      </c>
      <c r="L7137" s="17">
        <v>100</v>
      </c>
      <c r="M7137" s="23" t="s">
        <v>68</v>
      </c>
      <c r="N7137" s="23" t="s">
        <v>68</v>
      </c>
      <c r="O7137" s="23" t="s">
        <v>68</v>
      </c>
      <c r="P7137" s="23" t="s">
        <v>128</v>
      </c>
      <c r="Q7137" s="19" t="s">
        <v>15079</v>
      </c>
      <c r="R7137" s="19" t="s">
        <v>24656</v>
      </c>
      <c r="S7137" s="10" t="s">
        <v>105</v>
      </c>
      <c r="T7137" s="10" t="s">
        <v>399</v>
      </c>
      <c r="U7137" s="14" t="s">
        <v>50812</v>
      </c>
      <c r="V7137" s="14" t="s">
        <v>50813</v>
      </c>
      <c r="W7137" s="21" t="s">
        <v>397</v>
      </c>
      <c r="X7137" s="28" t="s">
        <v>50809</v>
      </c>
      <c r="Y7137" s="17" t="s">
        <v>68</v>
      </c>
      <c r="Z7137" s="17" t="s">
        <v>68</v>
      </c>
      <c r="AA7137" s="17" t="s">
        <v>68</v>
      </c>
      <c r="AB7137" s="17" t="s">
        <v>68</v>
      </c>
      <c r="AC7137" s="17" t="s">
        <v>68</v>
      </c>
      <c r="AD7137" s="17" t="s">
        <v>68</v>
      </c>
      <c r="AE7137" s="17" t="s">
        <v>68</v>
      </c>
      <c r="AF7137" s="17" t="s">
        <v>68</v>
      </c>
      <c r="AG7137" s="12" t="s">
        <v>399</v>
      </c>
      <c r="AH7137" s="29" t="s">
        <v>68</v>
      </c>
      <c r="AI7137" t="s">
        <v>63</v>
      </c>
      <c r="AJ7137" t="s">
        <v>63</v>
      </c>
      <c r="AK7137" t="s">
        <v>103</v>
      </c>
      <c r="AL7137" t="s">
        <v>68</v>
      </c>
      <c r="AM7137" t="s">
        <v>68</v>
      </c>
      <c r="AN7137" t="s">
        <v>159</v>
      </c>
      <c r="AO7137" t="s">
        <v>35294</v>
      </c>
      <c r="AP7137" t="s">
        <v>240</v>
      </c>
      <c r="AQ7137" t="s">
        <v>73</v>
      </c>
      <c r="AR7137">
        <v>989637.04299999995</v>
      </c>
      <c r="AS7137" t="s">
        <v>68</v>
      </c>
      <c r="AT7137" t="s">
        <v>68</v>
      </c>
      <c r="AU7137">
        <v>1146948.5109999999</v>
      </c>
      <c r="AV7137" t="s">
        <v>68</v>
      </c>
      <c r="AW7137" t="s">
        <v>68</v>
      </c>
      <c r="AX7137">
        <v>63.333333332999999</v>
      </c>
      <c r="AY7137">
        <v>451.976</v>
      </c>
      <c r="AZ7137" t="s">
        <v>68</v>
      </c>
      <c r="BA7137">
        <v>3497253.5929999999</v>
      </c>
      <c r="BB7137" t="s">
        <v>68</v>
      </c>
      <c r="BC7137" t="s">
        <v>68</v>
      </c>
      <c r="BD7137" t="s">
        <v>68</v>
      </c>
      <c r="BE7137">
        <v>6069774.3480000002</v>
      </c>
      <c r="BF7137" t="s">
        <v>68</v>
      </c>
      <c r="BG7137" t="s">
        <v>68</v>
      </c>
      <c r="BH7137">
        <v>6127479.3689999999</v>
      </c>
      <c r="BI7137" t="s">
        <v>68</v>
      </c>
    </row>
    <row r="7138" spans="1:61" x14ac:dyDescent="0.25">
      <c r="A7138" s="25" t="s">
        <v>50801</v>
      </c>
      <c r="B7138" s="25" t="s">
        <v>50803</v>
      </c>
      <c r="C7138" s="7" t="s">
        <v>48652</v>
      </c>
      <c r="D7138" s="7" t="s">
        <v>50802</v>
      </c>
      <c r="E7138" s="3">
        <v>43165</v>
      </c>
      <c r="F7138" s="4" t="s">
        <v>76</v>
      </c>
      <c r="G7138" s="4" t="s">
        <v>74</v>
      </c>
      <c r="H7138" s="4" t="s">
        <v>50804</v>
      </c>
      <c r="I7138" s="17">
        <v>56.259</v>
      </c>
      <c r="J7138" s="17">
        <v>43.741</v>
      </c>
      <c r="K7138" s="17">
        <v>0</v>
      </c>
      <c r="L7138" s="17">
        <v>0</v>
      </c>
      <c r="M7138" s="23" t="s">
        <v>68</v>
      </c>
      <c r="N7138" s="23" t="s">
        <v>68</v>
      </c>
      <c r="O7138" s="23" t="s">
        <v>68</v>
      </c>
      <c r="P7138" s="23" t="s">
        <v>77</v>
      </c>
      <c r="Q7138" s="19" t="s">
        <v>65</v>
      </c>
      <c r="R7138" s="19" t="s">
        <v>65</v>
      </c>
      <c r="S7138" s="10" t="s">
        <v>23080</v>
      </c>
      <c r="T7138" s="10" t="s">
        <v>158</v>
      </c>
      <c r="U7138" s="14" t="s">
        <v>48656</v>
      </c>
      <c r="V7138" s="14" t="s">
        <v>50805</v>
      </c>
      <c r="W7138" s="21" t="s">
        <v>103</v>
      </c>
      <c r="X7138" s="28" t="s">
        <v>48653</v>
      </c>
      <c r="Y7138" s="17" t="s">
        <v>68</v>
      </c>
      <c r="Z7138" s="17" t="s">
        <v>68</v>
      </c>
      <c r="AA7138" s="17" t="s">
        <v>68</v>
      </c>
      <c r="AB7138" s="17" t="s">
        <v>68</v>
      </c>
      <c r="AC7138" s="17" t="s">
        <v>68</v>
      </c>
      <c r="AD7138" s="17" t="s">
        <v>68</v>
      </c>
      <c r="AE7138" s="17" t="s">
        <v>68</v>
      </c>
      <c r="AF7138" s="17" t="s">
        <v>68</v>
      </c>
      <c r="AG7138" s="12" t="s">
        <v>158</v>
      </c>
      <c r="AH7138" s="29" t="s">
        <v>68</v>
      </c>
      <c r="AI7138" t="s">
        <v>63</v>
      </c>
      <c r="AJ7138" t="s">
        <v>6337</v>
      </c>
      <c r="AK7138" t="s">
        <v>16158</v>
      </c>
      <c r="AL7138" t="s">
        <v>68</v>
      </c>
      <c r="AM7138" t="s">
        <v>68</v>
      </c>
      <c r="AN7138" t="s">
        <v>23080</v>
      </c>
      <c r="AO7138" t="s">
        <v>23080</v>
      </c>
      <c r="AP7138" t="s">
        <v>158</v>
      </c>
      <c r="AQ7138" t="s">
        <v>73</v>
      </c>
      <c r="AR7138">
        <v>0</v>
      </c>
      <c r="AS7138" t="s">
        <v>68</v>
      </c>
      <c r="AT7138" t="s">
        <v>68</v>
      </c>
      <c r="AU7138">
        <v>0.43099999999999999</v>
      </c>
      <c r="AV7138">
        <v>43.268000000000001</v>
      </c>
      <c r="AW7138" t="s">
        <v>68</v>
      </c>
      <c r="AX7138">
        <v>0</v>
      </c>
      <c r="AY7138">
        <v>-1E-3</v>
      </c>
      <c r="AZ7138" t="s">
        <v>68</v>
      </c>
      <c r="BA7138">
        <v>0.88500000000000001</v>
      </c>
      <c r="BB7138" t="s">
        <v>68</v>
      </c>
      <c r="BC7138" t="s">
        <v>68</v>
      </c>
      <c r="BD7138" t="s">
        <v>68</v>
      </c>
      <c r="BE7138">
        <v>0.77400000000000002</v>
      </c>
      <c r="BF7138" t="s">
        <v>68</v>
      </c>
      <c r="BG7138" t="s">
        <v>68</v>
      </c>
      <c r="BH7138">
        <v>0.25600000000000001</v>
      </c>
      <c r="BI7138" t="s">
        <v>68</v>
      </c>
    </row>
    <row r="7139" spans="1:61" x14ac:dyDescent="0.25">
      <c r="A7139" s="25" t="s">
        <v>50814</v>
      </c>
      <c r="B7139" s="25" t="s">
        <v>50818</v>
      </c>
      <c r="C7139" s="7" t="s">
        <v>50817</v>
      </c>
      <c r="D7139" s="7" t="s">
        <v>50815</v>
      </c>
      <c r="E7139" s="3">
        <v>43165</v>
      </c>
      <c r="F7139" s="4" t="s">
        <v>242</v>
      </c>
      <c r="G7139" s="4" t="s">
        <v>74</v>
      </c>
      <c r="H7139" s="4" t="s">
        <v>50819</v>
      </c>
      <c r="I7139" s="17">
        <v>0</v>
      </c>
      <c r="J7139" s="17">
        <v>0</v>
      </c>
      <c r="K7139" s="17">
        <v>0</v>
      </c>
      <c r="L7139" s="17">
        <v>100</v>
      </c>
      <c r="M7139" s="23" t="s">
        <v>68</v>
      </c>
      <c r="N7139" s="23" t="s">
        <v>68</v>
      </c>
      <c r="O7139" s="23" t="s">
        <v>68</v>
      </c>
      <c r="P7139" s="23" t="s">
        <v>128</v>
      </c>
      <c r="Q7139" s="19" t="s">
        <v>11741</v>
      </c>
      <c r="R7139" s="19" t="s">
        <v>11741</v>
      </c>
      <c r="S7139" s="10" t="s">
        <v>105</v>
      </c>
      <c r="T7139" s="10" t="s">
        <v>105</v>
      </c>
      <c r="U7139" s="14" t="s">
        <v>50820</v>
      </c>
      <c r="V7139" s="14" t="s">
        <v>50821</v>
      </c>
      <c r="W7139" s="21" t="s">
        <v>103</v>
      </c>
      <c r="X7139" s="28" t="s">
        <v>28128</v>
      </c>
      <c r="Y7139" s="17" t="s">
        <v>68</v>
      </c>
      <c r="Z7139" s="17" t="s">
        <v>68</v>
      </c>
      <c r="AA7139" s="17" t="s">
        <v>68</v>
      </c>
      <c r="AB7139" s="17" t="s">
        <v>68</v>
      </c>
      <c r="AC7139" s="17" t="s">
        <v>68</v>
      </c>
      <c r="AD7139" s="17" t="s">
        <v>68</v>
      </c>
      <c r="AE7139" s="17" t="s">
        <v>68</v>
      </c>
      <c r="AF7139" s="17" t="s">
        <v>68</v>
      </c>
      <c r="AG7139" s="12" t="s">
        <v>105</v>
      </c>
      <c r="AH7139" s="28" t="s">
        <v>50816</v>
      </c>
      <c r="AI7139" t="s">
        <v>63</v>
      </c>
      <c r="AJ7139" t="s">
        <v>63</v>
      </c>
      <c r="AK7139" t="s">
        <v>103</v>
      </c>
      <c r="AL7139" t="s">
        <v>68</v>
      </c>
      <c r="AM7139" t="s">
        <v>68</v>
      </c>
      <c r="AN7139" t="s">
        <v>105</v>
      </c>
      <c r="AO7139" t="s">
        <v>110</v>
      </c>
      <c r="AP7139" t="s">
        <v>105</v>
      </c>
      <c r="AQ7139" t="s">
        <v>73</v>
      </c>
      <c r="AR7139" t="s">
        <v>68</v>
      </c>
      <c r="AS7139" t="s">
        <v>68</v>
      </c>
      <c r="AT7139" t="s">
        <v>68</v>
      </c>
      <c r="AU7139" t="s">
        <v>68</v>
      </c>
      <c r="AV7139" t="s">
        <v>68</v>
      </c>
      <c r="AW7139" t="s">
        <v>68</v>
      </c>
      <c r="AX7139">
        <v>92.039215686000006</v>
      </c>
      <c r="AY7139" t="s">
        <v>68</v>
      </c>
      <c r="AZ7139" t="s">
        <v>68</v>
      </c>
      <c r="BA7139" t="s">
        <v>68</v>
      </c>
      <c r="BB7139" t="s">
        <v>68</v>
      </c>
      <c r="BC7139" t="s">
        <v>68</v>
      </c>
      <c r="BD7139" t="s">
        <v>68</v>
      </c>
      <c r="BE7139" t="s">
        <v>68</v>
      </c>
      <c r="BF7139" t="s">
        <v>68</v>
      </c>
      <c r="BG7139" t="s">
        <v>68</v>
      </c>
      <c r="BH7139" t="s">
        <v>68</v>
      </c>
      <c r="BI7139" t="s">
        <v>68</v>
      </c>
    </row>
    <row r="7140" spans="1:61" x14ac:dyDescent="0.25">
      <c r="A7140" s="25" t="s">
        <v>50822</v>
      </c>
      <c r="B7140" s="25" t="s">
        <v>50825</v>
      </c>
      <c r="C7140" s="7" t="s">
        <v>50817</v>
      </c>
      <c r="D7140" s="7" t="s">
        <v>50823</v>
      </c>
      <c r="E7140" s="3">
        <v>43165</v>
      </c>
      <c r="F7140" s="4" t="s">
        <v>242</v>
      </c>
      <c r="G7140" s="4" t="s">
        <v>74</v>
      </c>
      <c r="H7140" s="4" t="s">
        <v>50826</v>
      </c>
      <c r="I7140" s="17">
        <v>0</v>
      </c>
      <c r="J7140" s="17">
        <v>0</v>
      </c>
      <c r="K7140" s="17">
        <v>0</v>
      </c>
      <c r="L7140" s="17">
        <v>100</v>
      </c>
      <c r="M7140" s="23" t="s">
        <v>68</v>
      </c>
      <c r="N7140" s="23" t="s">
        <v>68</v>
      </c>
      <c r="O7140" s="23" t="s">
        <v>68</v>
      </c>
      <c r="P7140" s="23" t="s">
        <v>128</v>
      </c>
      <c r="Q7140" s="19" t="s">
        <v>11741</v>
      </c>
      <c r="R7140" s="19" t="s">
        <v>11741</v>
      </c>
      <c r="S7140" s="10" t="s">
        <v>105</v>
      </c>
      <c r="T7140" s="10" t="s">
        <v>158</v>
      </c>
      <c r="U7140" s="14" t="s">
        <v>50820</v>
      </c>
      <c r="V7140" s="14" t="s">
        <v>50827</v>
      </c>
      <c r="W7140" s="21" t="s">
        <v>103</v>
      </c>
      <c r="X7140" s="28" t="s">
        <v>28128</v>
      </c>
      <c r="Y7140" s="17" t="s">
        <v>68</v>
      </c>
      <c r="Z7140" s="17" t="s">
        <v>68</v>
      </c>
      <c r="AA7140" s="17" t="s">
        <v>68</v>
      </c>
      <c r="AB7140" s="17" t="s">
        <v>68</v>
      </c>
      <c r="AC7140" s="17" t="s">
        <v>68</v>
      </c>
      <c r="AD7140" s="17" t="s">
        <v>68</v>
      </c>
      <c r="AE7140" s="17" t="s">
        <v>68</v>
      </c>
      <c r="AF7140" s="17" t="s">
        <v>68</v>
      </c>
      <c r="AG7140" s="12" t="s">
        <v>105</v>
      </c>
      <c r="AH7140" s="28" t="s">
        <v>50824</v>
      </c>
      <c r="AI7140" t="s">
        <v>63</v>
      </c>
      <c r="AJ7140" t="s">
        <v>63</v>
      </c>
      <c r="AK7140" t="s">
        <v>103</v>
      </c>
      <c r="AL7140" t="s">
        <v>68</v>
      </c>
      <c r="AM7140" t="s">
        <v>68</v>
      </c>
      <c r="AN7140" t="s">
        <v>105</v>
      </c>
      <c r="AO7140" t="s">
        <v>105</v>
      </c>
      <c r="AP7140" t="s">
        <v>158</v>
      </c>
      <c r="AQ7140" t="s">
        <v>73</v>
      </c>
      <c r="AR7140" t="s">
        <v>68</v>
      </c>
      <c r="AS7140" t="s">
        <v>68</v>
      </c>
      <c r="AT7140" t="s">
        <v>68</v>
      </c>
      <c r="AU7140" t="s">
        <v>68</v>
      </c>
      <c r="AV7140" t="s">
        <v>68</v>
      </c>
      <c r="AW7140" t="s">
        <v>68</v>
      </c>
      <c r="AX7140">
        <v>68.823529411999999</v>
      </c>
      <c r="AY7140" t="s">
        <v>68</v>
      </c>
      <c r="AZ7140" t="s">
        <v>68</v>
      </c>
      <c r="BA7140" t="s">
        <v>68</v>
      </c>
      <c r="BB7140" t="s">
        <v>68</v>
      </c>
      <c r="BC7140" t="s">
        <v>68</v>
      </c>
      <c r="BD7140" t="s">
        <v>68</v>
      </c>
      <c r="BE7140" t="s">
        <v>68</v>
      </c>
      <c r="BF7140" t="s">
        <v>68</v>
      </c>
      <c r="BG7140" t="s">
        <v>68</v>
      </c>
      <c r="BH7140" t="s">
        <v>68</v>
      </c>
      <c r="BI7140" t="s">
        <v>68</v>
      </c>
    </row>
    <row r="7141" spans="1:61" x14ac:dyDescent="0.25">
      <c r="A7141" s="25" t="s">
        <v>50828</v>
      </c>
      <c r="B7141" s="25" t="s">
        <v>50830</v>
      </c>
      <c r="C7141" s="7" t="s">
        <v>50829</v>
      </c>
      <c r="D7141" s="7" t="s">
        <v>32418</v>
      </c>
      <c r="E7141" s="3">
        <v>43165</v>
      </c>
      <c r="F7141" s="4" t="s">
        <v>93</v>
      </c>
      <c r="G7141" s="4" t="s">
        <v>74</v>
      </c>
      <c r="H7141" s="4" t="s">
        <v>50831</v>
      </c>
      <c r="I7141" s="17">
        <v>0</v>
      </c>
      <c r="J7141" s="17">
        <v>0</v>
      </c>
      <c r="K7141" s="17">
        <v>0</v>
      </c>
      <c r="L7141" s="17">
        <v>100</v>
      </c>
      <c r="M7141" s="23" t="s">
        <v>68</v>
      </c>
      <c r="N7141" s="23" t="s">
        <v>68</v>
      </c>
      <c r="O7141" s="23" t="s">
        <v>68</v>
      </c>
      <c r="P7141" s="23" t="s">
        <v>128</v>
      </c>
      <c r="Q7141" s="19" t="s">
        <v>11741</v>
      </c>
      <c r="R7141" s="19" t="s">
        <v>119</v>
      </c>
      <c r="S7141" s="10" t="s">
        <v>105</v>
      </c>
      <c r="T7141" s="10" t="s">
        <v>71</v>
      </c>
      <c r="U7141" s="14" t="s">
        <v>50832</v>
      </c>
      <c r="V7141" s="14" t="s">
        <v>50833</v>
      </c>
      <c r="W7141" s="21" t="s">
        <v>64</v>
      </c>
      <c r="X7141" s="28" t="s">
        <v>32421</v>
      </c>
      <c r="Y7141" s="17" t="s">
        <v>68</v>
      </c>
      <c r="Z7141" s="17" t="s">
        <v>68</v>
      </c>
      <c r="AA7141" s="17" t="s">
        <v>68</v>
      </c>
      <c r="AB7141" s="17" t="s">
        <v>68</v>
      </c>
      <c r="AC7141" s="17" t="s">
        <v>68</v>
      </c>
      <c r="AD7141" s="17" t="s">
        <v>68</v>
      </c>
      <c r="AE7141" s="17" t="s">
        <v>68</v>
      </c>
      <c r="AF7141" s="17" t="s">
        <v>68</v>
      </c>
      <c r="AG7141" s="12" t="s">
        <v>91</v>
      </c>
      <c r="AH7141" s="28" t="s">
        <v>32419</v>
      </c>
      <c r="AI7141" t="s">
        <v>63</v>
      </c>
      <c r="AJ7141" t="s">
        <v>63</v>
      </c>
      <c r="AK7141" t="s">
        <v>103</v>
      </c>
      <c r="AL7141" t="s">
        <v>68</v>
      </c>
      <c r="AM7141" t="s">
        <v>68</v>
      </c>
      <c r="AN7141" t="s">
        <v>158</v>
      </c>
      <c r="AO7141" t="s">
        <v>105</v>
      </c>
      <c r="AP7141" t="s">
        <v>71</v>
      </c>
      <c r="AQ7141" t="s">
        <v>73</v>
      </c>
      <c r="AR7141">
        <v>787.63099999999997</v>
      </c>
      <c r="AS7141" t="s">
        <v>68</v>
      </c>
      <c r="AT7141" t="s">
        <v>68</v>
      </c>
      <c r="AU7141">
        <v>-9.8249999999999993</v>
      </c>
      <c r="AV7141" t="s">
        <v>68</v>
      </c>
      <c r="AW7141" t="s">
        <v>68</v>
      </c>
      <c r="AX7141">
        <v>430.49145299100002</v>
      </c>
      <c r="AY7141">
        <v>5.7119999999999997</v>
      </c>
      <c r="AZ7141">
        <v>0.33700000000000002</v>
      </c>
      <c r="BA7141">
        <v>239.672</v>
      </c>
      <c r="BB7141">
        <v>17.417000000000002</v>
      </c>
      <c r="BC7141">
        <v>89.379000000000005</v>
      </c>
      <c r="BD7141">
        <v>89.379000000000005</v>
      </c>
      <c r="BE7141">
        <v>2463.8040000000001</v>
      </c>
      <c r="BF7141" t="s">
        <v>68</v>
      </c>
      <c r="BG7141" t="s">
        <v>68</v>
      </c>
      <c r="BH7141">
        <v>849.67499999999995</v>
      </c>
      <c r="BI7141">
        <v>47.48</v>
      </c>
    </row>
    <row r="7142" spans="1:61" x14ac:dyDescent="0.25">
      <c r="A7142" s="25" t="s">
        <v>50984</v>
      </c>
      <c r="B7142" s="25" t="s">
        <v>50987</v>
      </c>
      <c r="C7142" s="7" t="s">
        <v>33766</v>
      </c>
      <c r="D7142" s="7" t="s">
        <v>50985</v>
      </c>
      <c r="E7142" s="3">
        <v>43166</v>
      </c>
      <c r="F7142" s="4" t="s">
        <v>178</v>
      </c>
      <c r="G7142" s="4" t="s">
        <v>74</v>
      </c>
      <c r="H7142" s="4" t="s">
        <v>50988</v>
      </c>
      <c r="I7142" s="17">
        <v>36.332000000000001</v>
      </c>
      <c r="J7142" s="17">
        <v>63.667999999999999</v>
      </c>
      <c r="K7142" s="17">
        <v>0</v>
      </c>
      <c r="L7142" s="17">
        <v>0</v>
      </c>
      <c r="M7142" s="23" t="s">
        <v>68</v>
      </c>
      <c r="N7142" s="23" t="s">
        <v>68</v>
      </c>
      <c r="O7142" s="23" t="s">
        <v>68</v>
      </c>
      <c r="P7142" s="23" t="s">
        <v>94</v>
      </c>
      <c r="Q7142" s="19" t="s">
        <v>11741</v>
      </c>
      <c r="R7142" s="19" t="s">
        <v>11741</v>
      </c>
      <c r="S7142" s="10" t="s">
        <v>72</v>
      </c>
      <c r="T7142" s="10" t="s">
        <v>105</v>
      </c>
      <c r="U7142" s="14" t="s">
        <v>33770</v>
      </c>
      <c r="V7142" s="14" t="s">
        <v>50989</v>
      </c>
      <c r="W7142" s="21" t="s">
        <v>103</v>
      </c>
      <c r="X7142" s="28" t="s">
        <v>33767</v>
      </c>
      <c r="Y7142" s="17" t="s">
        <v>68</v>
      </c>
      <c r="Z7142" s="17" t="s">
        <v>68</v>
      </c>
      <c r="AA7142" s="17" t="s">
        <v>68</v>
      </c>
      <c r="AB7142" s="17" t="s">
        <v>68</v>
      </c>
      <c r="AC7142" s="17" t="s">
        <v>68</v>
      </c>
      <c r="AD7142" s="17" t="s">
        <v>68</v>
      </c>
      <c r="AE7142" s="17" t="s">
        <v>68</v>
      </c>
      <c r="AF7142" s="17" t="s">
        <v>68</v>
      </c>
      <c r="AG7142" s="12" t="s">
        <v>105</v>
      </c>
      <c r="AH7142" s="28" t="s">
        <v>50986</v>
      </c>
      <c r="AI7142" t="s">
        <v>63</v>
      </c>
      <c r="AJ7142" t="s">
        <v>63</v>
      </c>
      <c r="AK7142" t="s">
        <v>83</v>
      </c>
      <c r="AL7142" t="s">
        <v>68</v>
      </c>
      <c r="AM7142" t="s">
        <v>43804</v>
      </c>
      <c r="AN7142" t="s">
        <v>159</v>
      </c>
      <c r="AO7142" t="s">
        <v>193</v>
      </c>
      <c r="AP7142" t="s">
        <v>105</v>
      </c>
      <c r="AQ7142" t="s">
        <v>73</v>
      </c>
      <c r="AR7142">
        <v>164.28299999999999</v>
      </c>
      <c r="AS7142">
        <v>-3.559007732</v>
      </c>
      <c r="AT7142" t="s">
        <v>68</v>
      </c>
      <c r="AU7142">
        <v>-134.32599999999999</v>
      </c>
      <c r="AV7142">
        <v>486.45699999999999</v>
      </c>
      <c r="AW7142" t="s">
        <v>68</v>
      </c>
      <c r="AX7142">
        <v>379.55599999999998</v>
      </c>
      <c r="AY7142">
        <v>1.4159999999999999</v>
      </c>
      <c r="AZ7142">
        <v>0</v>
      </c>
      <c r="BA7142">
        <v>534.57299999999998</v>
      </c>
      <c r="BB7142">
        <v>26.437000000000001</v>
      </c>
      <c r="BC7142">
        <v>170.65600000000001</v>
      </c>
      <c r="BD7142">
        <v>170.65600000000001</v>
      </c>
      <c r="BE7142">
        <v>1448.7090000000001</v>
      </c>
      <c r="BF7142" t="s">
        <v>68</v>
      </c>
      <c r="BG7142" t="s">
        <v>68</v>
      </c>
      <c r="BH7142">
        <v>686.96900000000005</v>
      </c>
      <c r="BI7142">
        <v>105.252</v>
      </c>
    </row>
    <row r="7143" spans="1:61" x14ac:dyDescent="0.25">
      <c r="A7143" s="25" t="s">
        <v>50838</v>
      </c>
      <c r="B7143" s="25" t="s">
        <v>50841</v>
      </c>
      <c r="C7143" s="7" t="s">
        <v>10960</v>
      </c>
      <c r="D7143" s="7" t="s">
        <v>50839</v>
      </c>
      <c r="E7143" s="3">
        <v>43167</v>
      </c>
      <c r="F7143" s="4" t="s">
        <v>93</v>
      </c>
      <c r="G7143" s="4" t="s">
        <v>74</v>
      </c>
      <c r="H7143" s="4" t="s">
        <v>50842</v>
      </c>
      <c r="I7143" s="17">
        <v>100</v>
      </c>
      <c r="J7143" s="17">
        <v>0</v>
      </c>
      <c r="K7143" s="17">
        <v>0</v>
      </c>
      <c r="L7143" s="17">
        <v>0</v>
      </c>
      <c r="M7143" s="23" t="s">
        <v>68</v>
      </c>
      <c r="N7143" s="23" t="s">
        <v>68</v>
      </c>
      <c r="O7143" s="23" t="s">
        <v>68</v>
      </c>
      <c r="P7143" s="23" t="s">
        <v>77</v>
      </c>
      <c r="Q7143" s="19" t="s">
        <v>65</v>
      </c>
      <c r="R7143" s="19" t="s">
        <v>65</v>
      </c>
      <c r="S7143" s="10" t="s">
        <v>89</v>
      </c>
      <c r="T7143" s="10" t="s">
        <v>72</v>
      </c>
      <c r="U7143" s="14" t="s">
        <v>10965</v>
      </c>
      <c r="V7143" s="14" t="s">
        <v>50843</v>
      </c>
      <c r="W7143" s="21" t="s">
        <v>83</v>
      </c>
      <c r="X7143" s="28" t="s">
        <v>10961</v>
      </c>
      <c r="Y7143" s="17" t="s">
        <v>68</v>
      </c>
      <c r="Z7143" s="17" t="s">
        <v>68</v>
      </c>
      <c r="AA7143" s="17" t="s">
        <v>68</v>
      </c>
      <c r="AB7143" s="17" t="s">
        <v>68</v>
      </c>
      <c r="AC7143" s="17" t="s">
        <v>68</v>
      </c>
      <c r="AD7143" s="17" t="s">
        <v>68</v>
      </c>
      <c r="AE7143" s="17" t="s">
        <v>68</v>
      </c>
      <c r="AF7143" s="17" t="s">
        <v>68</v>
      </c>
      <c r="AG7143" s="12" t="s">
        <v>111</v>
      </c>
      <c r="AH7143" s="28" t="s">
        <v>50840</v>
      </c>
      <c r="AI7143" t="s">
        <v>63</v>
      </c>
      <c r="AJ7143" t="s">
        <v>63</v>
      </c>
      <c r="AK7143" t="s">
        <v>64</v>
      </c>
      <c r="AL7143" t="s">
        <v>37365</v>
      </c>
      <c r="AM7143" t="s">
        <v>68</v>
      </c>
      <c r="AN7143" t="s">
        <v>3825</v>
      </c>
      <c r="AO7143" t="s">
        <v>1038</v>
      </c>
      <c r="AP7143" t="s">
        <v>72</v>
      </c>
      <c r="AQ7143" t="s">
        <v>73</v>
      </c>
      <c r="AR7143">
        <v>2896</v>
      </c>
      <c r="AS7143" t="s">
        <v>68</v>
      </c>
      <c r="AT7143" t="s">
        <v>68</v>
      </c>
      <c r="AU7143">
        <v>-107</v>
      </c>
      <c r="AV7143">
        <v>20977.100999999999</v>
      </c>
      <c r="AW7143" t="s">
        <v>68</v>
      </c>
      <c r="AX7143">
        <v>0</v>
      </c>
      <c r="AY7143">
        <v>14.002000000000001</v>
      </c>
      <c r="AZ7143" t="s">
        <v>68</v>
      </c>
      <c r="BA7143">
        <v>4172</v>
      </c>
      <c r="BB7143" t="s">
        <v>68</v>
      </c>
      <c r="BC7143" t="s">
        <v>68</v>
      </c>
      <c r="BD7143" t="s">
        <v>68</v>
      </c>
      <c r="BE7143">
        <v>8698</v>
      </c>
      <c r="BF7143" t="s">
        <v>68</v>
      </c>
      <c r="BG7143" t="s">
        <v>68</v>
      </c>
      <c r="BH7143">
        <v>4616</v>
      </c>
      <c r="BI7143" t="s">
        <v>68</v>
      </c>
    </row>
    <row r="7144" spans="1:61" x14ac:dyDescent="0.25">
      <c r="A7144" s="25" t="s">
        <v>50852</v>
      </c>
      <c r="B7144" s="25" t="s">
        <v>50855</v>
      </c>
      <c r="C7144" s="7" t="s">
        <v>47104</v>
      </c>
      <c r="D7144" s="8" t="s">
        <v>50853</v>
      </c>
      <c r="E7144" s="3">
        <v>43167</v>
      </c>
      <c r="F7144" s="4" t="s">
        <v>178</v>
      </c>
      <c r="G7144" s="4" t="s">
        <v>74</v>
      </c>
      <c r="H7144" s="4" t="s">
        <v>50856</v>
      </c>
      <c r="I7144" s="17">
        <v>36.662999999999997</v>
      </c>
      <c r="J7144" s="17">
        <v>63.337000000000003</v>
      </c>
      <c r="K7144" s="17">
        <v>0</v>
      </c>
      <c r="L7144" s="17">
        <v>0</v>
      </c>
      <c r="M7144" s="23" t="s">
        <v>68</v>
      </c>
      <c r="N7144" s="23" t="s">
        <v>68</v>
      </c>
      <c r="O7144" s="23" t="s">
        <v>68</v>
      </c>
      <c r="P7144" s="23" t="s">
        <v>128</v>
      </c>
      <c r="Q7144" s="19" t="s">
        <v>639</v>
      </c>
      <c r="R7144" s="19" t="s">
        <v>639</v>
      </c>
      <c r="S7144" s="10" t="s">
        <v>105</v>
      </c>
      <c r="T7144" s="10" t="s">
        <v>158</v>
      </c>
      <c r="U7144" s="14" t="s">
        <v>47107</v>
      </c>
      <c r="V7144" s="15" t="s">
        <v>50857</v>
      </c>
      <c r="W7144" s="21" t="s">
        <v>103</v>
      </c>
      <c r="X7144" s="28" t="s">
        <v>40718</v>
      </c>
      <c r="Y7144" s="17" t="s">
        <v>68</v>
      </c>
      <c r="Z7144" s="17" t="s">
        <v>68</v>
      </c>
      <c r="AA7144" s="17" t="s">
        <v>68</v>
      </c>
      <c r="AB7144" s="17" t="s">
        <v>68</v>
      </c>
      <c r="AC7144" s="17" t="s">
        <v>68</v>
      </c>
      <c r="AD7144" s="17" t="s">
        <v>68</v>
      </c>
      <c r="AE7144" s="17" t="s">
        <v>68</v>
      </c>
      <c r="AF7144" s="17" t="s">
        <v>68</v>
      </c>
      <c r="AG7144" s="12" t="s">
        <v>158</v>
      </c>
      <c r="AH7144" s="28" t="s">
        <v>50854</v>
      </c>
      <c r="AI7144" t="s">
        <v>63</v>
      </c>
      <c r="AJ7144" t="s">
        <v>63</v>
      </c>
      <c r="AK7144" t="s">
        <v>103</v>
      </c>
      <c r="AL7144" t="s">
        <v>68</v>
      </c>
      <c r="AM7144" t="s">
        <v>68</v>
      </c>
      <c r="AN7144" t="s">
        <v>110</v>
      </c>
      <c r="AO7144" t="s">
        <v>105</v>
      </c>
      <c r="AP7144" t="s">
        <v>158</v>
      </c>
      <c r="AQ7144" t="s">
        <v>73</v>
      </c>
      <c r="AR7144">
        <v>2.379</v>
      </c>
      <c r="AS7144" t="s">
        <v>68</v>
      </c>
      <c r="AT7144" t="s">
        <v>68</v>
      </c>
      <c r="AU7144">
        <v>5.9269999999999996</v>
      </c>
      <c r="AV7144">
        <v>22.652000000000001</v>
      </c>
      <c r="AW7144" t="s">
        <v>68</v>
      </c>
      <c r="AX7144">
        <v>2.0619999999999998</v>
      </c>
      <c r="AY7144">
        <v>0.879</v>
      </c>
      <c r="AZ7144" t="s">
        <v>68</v>
      </c>
      <c r="BA7144">
        <v>0.17499999999999999</v>
      </c>
      <c r="BB7144" t="s">
        <v>68</v>
      </c>
      <c r="BC7144" t="s">
        <v>68</v>
      </c>
      <c r="BD7144" t="s">
        <v>68</v>
      </c>
      <c r="BE7144">
        <v>5.1680000000000001</v>
      </c>
      <c r="BF7144" t="s">
        <v>68</v>
      </c>
      <c r="BG7144" t="s">
        <v>68</v>
      </c>
      <c r="BH7144">
        <v>0</v>
      </c>
      <c r="BI7144" t="s">
        <v>68</v>
      </c>
    </row>
    <row r="7145" spans="1:61" x14ac:dyDescent="0.25">
      <c r="A7145" s="25" t="s">
        <v>52753</v>
      </c>
      <c r="B7145" s="25" t="s">
        <v>52758</v>
      </c>
      <c r="C7145" s="7" t="s">
        <v>52756</v>
      </c>
      <c r="D7145" s="7" t="s">
        <v>52754</v>
      </c>
      <c r="E7145" s="3">
        <v>43167</v>
      </c>
      <c r="F7145" s="4" t="s">
        <v>93</v>
      </c>
      <c r="G7145" s="4" t="s">
        <v>74</v>
      </c>
      <c r="H7145" s="4" t="s">
        <v>52759</v>
      </c>
      <c r="I7145" s="17">
        <v>0</v>
      </c>
      <c r="J7145" s="17">
        <v>0</v>
      </c>
      <c r="K7145" s="17">
        <v>0</v>
      </c>
      <c r="L7145" s="17">
        <v>100</v>
      </c>
      <c r="M7145" s="23" t="s">
        <v>68</v>
      </c>
      <c r="N7145" s="23" t="s">
        <v>68</v>
      </c>
      <c r="O7145" s="23" t="s">
        <v>68</v>
      </c>
      <c r="P7145" s="23" t="s">
        <v>94</v>
      </c>
      <c r="Q7145" s="19" t="s">
        <v>12853</v>
      </c>
      <c r="R7145" s="19" t="s">
        <v>12853</v>
      </c>
      <c r="S7145" s="10" t="s">
        <v>124</v>
      </c>
      <c r="T7145" s="10" t="s">
        <v>105</v>
      </c>
      <c r="U7145" s="14" t="s">
        <v>52760</v>
      </c>
      <c r="V7145" s="14" t="s">
        <v>52761</v>
      </c>
      <c r="W7145" s="21" t="s">
        <v>103</v>
      </c>
      <c r="X7145" s="28" t="s">
        <v>52757</v>
      </c>
      <c r="Y7145" s="17" t="s">
        <v>68</v>
      </c>
      <c r="Z7145" s="17" t="s">
        <v>68</v>
      </c>
      <c r="AA7145" s="17" t="s">
        <v>68</v>
      </c>
      <c r="AB7145" s="17" t="s">
        <v>68</v>
      </c>
      <c r="AC7145" s="17" t="s">
        <v>68</v>
      </c>
      <c r="AD7145" s="17" t="s">
        <v>68</v>
      </c>
      <c r="AE7145" s="17" t="s">
        <v>68</v>
      </c>
      <c r="AF7145" s="17" t="s">
        <v>68</v>
      </c>
      <c r="AG7145" s="12" t="s">
        <v>72</v>
      </c>
      <c r="AH7145" s="28" t="s">
        <v>52755</v>
      </c>
      <c r="AI7145" t="s">
        <v>63</v>
      </c>
      <c r="AJ7145" t="s">
        <v>117</v>
      </c>
      <c r="AK7145" t="s">
        <v>118</v>
      </c>
      <c r="AL7145" t="s">
        <v>5762</v>
      </c>
      <c r="AM7145" t="s">
        <v>68</v>
      </c>
      <c r="AN7145" t="s">
        <v>25463</v>
      </c>
      <c r="AO7145" t="s">
        <v>25463</v>
      </c>
      <c r="AP7145" t="s">
        <v>105</v>
      </c>
      <c r="AQ7145" t="s">
        <v>73</v>
      </c>
      <c r="AR7145" t="s">
        <v>68</v>
      </c>
      <c r="AS7145" t="s">
        <v>68</v>
      </c>
      <c r="AT7145" t="s">
        <v>68</v>
      </c>
      <c r="AU7145" t="s">
        <v>68</v>
      </c>
      <c r="AV7145" t="s">
        <v>68</v>
      </c>
      <c r="AW7145" t="s">
        <v>68</v>
      </c>
      <c r="AX7145">
        <v>8000</v>
      </c>
      <c r="AY7145" t="s">
        <v>68</v>
      </c>
      <c r="AZ7145" t="s">
        <v>68</v>
      </c>
      <c r="BA7145" t="s">
        <v>68</v>
      </c>
      <c r="BB7145" t="s">
        <v>68</v>
      </c>
      <c r="BC7145" t="s">
        <v>68</v>
      </c>
      <c r="BD7145" t="s">
        <v>68</v>
      </c>
      <c r="BE7145" t="s">
        <v>68</v>
      </c>
      <c r="BF7145" t="s">
        <v>68</v>
      </c>
      <c r="BG7145" t="s">
        <v>68</v>
      </c>
      <c r="BH7145" t="s">
        <v>68</v>
      </c>
      <c r="BI7145" t="s">
        <v>68</v>
      </c>
    </row>
    <row r="7146" spans="1:61" x14ac:dyDescent="0.25">
      <c r="A7146" s="25" t="s">
        <v>50858</v>
      </c>
      <c r="B7146" s="25" t="s">
        <v>50862</v>
      </c>
      <c r="C7146" s="7" t="s">
        <v>50861</v>
      </c>
      <c r="D7146" s="7" t="s">
        <v>50859</v>
      </c>
      <c r="E7146" s="3">
        <v>43168</v>
      </c>
      <c r="F7146" s="4" t="s">
        <v>76</v>
      </c>
      <c r="G7146" s="4" t="s">
        <v>74</v>
      </c>
      <c r="H7146" s="4" t="s">
        <v>50863</v>
      </c>
      <c r="I7146" s="17">
        <v>0</v>
      </c>
      <c r="J7146" s="17">
        <v>0</v>
      </c>
      <c r="K7146" s="17">
        <v>0</v>
      </c>
      <c r="L7146" s="17">
        <v>100</v>
      </c>
      <c r="M7146" s="23" t="s">
        <v>68</v>
      </c>
      <c r="N7146" s="23" t="s">
        <v>68</v>
      </c>
      <c r="O7146" s="23" t="s">
        <v>68</v>
      </c>
      <c r="P7146" s="23" t="s">
        <v>128</v>
      </c>
      <c r="Q7146" s="19" t="s">
        <v>11741</v>
      </c>
      <c r="R7146" s="19" t="s">
        <v>11741</v>
      </c>
      <c r="S7146" s="10" t="s">
        <v>105</v>
      </c>
      <c r="T7146" s="10" t="s">
        <v>110</v>
      </c>
      <c r="U7146" s="14" t="s">
        <v>50864</v>
      </c>
      <c r="V7146" s="14" t="s">
        <v>50865</v>
      </c>
      <c r="W7146" s="21" t="s">
        <v>1966</v>
      </c>
      <c r="X7146" s="28" t="s">
        <v>47568</v>
      </c>
      <c r="Y7146" s="17" t="s">
        <v>68</v>
      </c>
      <c r="Z7146" s="17" t="s">
        <v>68</v>
      </c>
      <c r="AA7146" s="17" t="s">
        <v>68</v>
      </c>
      <c r="AB7146" s="17" t="s">
        <v>68</v>
      </c>
      <c r="AC7146" s="17" t="s">
        <v>68</v>
      </c>
      <c r="AD7146" s="17" t="s">
        <v>68</v>
      </c>
      <c r="AE7146" s="17" t="s">
        <v>68</v>
      </c>
      <c r="AF7146" s="17" t="s">
        <v>68</v>
      </c>
      <c r="AG7146" s="12" t="s">
        <v>110</v>
      </c>
      <c r="AH7146" s="28" t="s">
        <v>50860</v>
      </c>
      <c r="AI7146" t="s">
        <v>1192</v>
      </c>
      <c r="AJ7146" t="s">
        <v>171</v>
      </c>
      <c r="AK7146" t="s">
        <v>254</v>
      </c>
      <c r="AL7146" t="s">
        <v>68</v>
      </c>
      <c r="AM7146" t="s">
        <v>68</v>
      </c>
      <c r="AN7146" t="s">
        <v>110</v>
      </c>
      <c r="AO7146" t="s">
        <v>72</v>
      </c>
      <c r="AP7146" t="s">
        <v>91</v>
      </c>
      <c r="AQ7146" t="s">
        <v>73</v>
      </c>
      <c r="AR7146" t="s">
        <v>68</v>
      </c>
      <c r="AS7146" t="s">
        <v>68</v>
      </c>
      <c r="AT7146" t="s">
        <v>68</v>
      </c>
      <c r="AU7146" t="s">
        <v>68</v>
      </c>
      <c r="AV7146" t="s">
        <v>68</v>
      </c>
      <c r="AW7146" t="s">
        <v>68</v>
      </c>
      <c r="AX7146">
        <v>10</v>
      </c>
      <c r="AY7146" t="s">
        <v>68</v>
      </c>
      <c r="AZ7146" t="s">
        <v>68</v>
      </c>
      <c r="BA7146" t="s">
        <v>68</v>
      </c>
      <c r="BB7146" t="s">
        <v>68</v>
      </c>
      <c r="BC7146" t="s">
        <v>68</v>
      </c>
      <c r="BD7146" t="s">
        <v>68</v>
      </c>
      <c r="BE7146" t="s">
        <v>68</v>
      </c>
      <c r="BF7146" t="s">
        <v>68</v>
      </c>
      <c r="BG7146" t="s">
        <v>68</v>
      </c>
      <c r="BH7146" t="s">
        <v>68</v>
      </c>
      <c r="BI7146" t="s">
        <v>68</v>
      </c>
    </row>
    <row r="7147" spans="1:61" x14ac:dyDescent="0.25">
      <c r="A7147" s="25" t="s">
        <v>50897</v>
      </c>
      <c r="B7147" s="25" t="s">
        <v>50902</v>
      </c>
      <c r="C7147" s="7" t="s">
        <v>50900</v>
      </c>
      <c r="D7147" s="7" t="s">
        <v>50898</v>
      </c>
      <c r="E7147" s="3">
        <v>43168</v>
      </c>
      <c r="F7147" s="4" t="s">
        <v>178</v>
      </c>
      <c r="G7147" s="4" t="s">
        <v>74</v>
      </c>
      <c r="H7147" s="4" t="s">
        <v>50903</v>
      </c>
      <c r="I7147" s="17">
        <v>0</v>
      </c>
      <c r="J7147" s="17">
        <v>100</v>
      </c>
      <c r="K7147" s="17">
        <v>0</v>
      </c>
      <c r="L7147" s="17">
        <v>0</v>
      </c>
      <c r="M7147" s="23" t="s">
        <v>68</v>
      </c>
      <c r="N7147" s="23" t="s">
        <v>68</v>
      </c>
      <c r="O7147" s="23" t="s">
        <v>68</v>
      </c>
      <c r="P7147" s="23" t="s">
        <v>94</v>
      </c>
      <c r="Q7147" s="19" t="s">
        <v>7248</v>
      </c>
      <c r="R7147" s="19" t="s">
        <v>7248</v>
      </c>
      <c r="S7147" s="10" t="s">
        <v>72</v>
      </c>
      <c r="T7147" s="10" t="s">
        <v>72</v>
      </c>
      <c r="U7147" s="14" t="s">
        <v>50904</v>
      </c>
      <c r="V7147" s="14" t="s">
        <v>50905</v>
      </c>
      <c r="W7147" s="21" t="s">
        <v>83</v>
      </c>
      <c r="X7147" s="28" t="s">
        <v>50901</v>
      </c>
      <c r="Y7147" s="17" t="s">
        <v>68</v>
      </c>
      <c r="Z7147" s="17" t="s">
        <v>68</v>
      </c>
      <c r="AA7147" s="17" t="s">
        <v>68</v>
      </c>
      <c r="AB7147" s="17" t="s">
        <v>68</v>
      </c>
      <c r="AC7147" s="17" t="s">
        <v>68</v>
      </c>
      <c r="AD7147" s="17" t="s">
        <v>68</v>
      </c>
      <c r="AE7147" s="17" t="s">
        <v>68</v>
      </c>
      <c r="AF7147" s="17" t="s">
        <v>68</v>
      </c>
      <c r="AG7147" s="12" t="s">
        <v>72</v>
      </c>
      <c r="AH7147" s="28" t="s">
        <v>50899</v>
      </c>
      <c r="AI7147" t="s">
        <v>63</v>
      </c>
      <c r="AJ7147" t="s">
        <v>63</v>
      </c>
      <c r="AK7147" t="s">
        <v>83</v>
      </c>
      <c r="AL7147" t="s">
        <v>2861</v>
      </c>
      <c r="AM7147" t="s">
        <v>14139</v>
      </c>
      <c r="AN7147" t="s">
        <v>72</v>
      </c>
      <c r="AO7147" t="s">
        <v>72</v>
      </c>
      <c r="AP7147" t="s">
        <v>72</v>
      </c>
      <c r="AQ7147" t="s">
        <v>73</v>
      </c>
      <c r="AR7147">
        <v>3.3260000000000001</v>
      </c>
      <c r="AS7147" t="s">
        <v>68</v>
      </c>
      <c r="AT7147" t="s">
        <v>68</v>
      </c>
      <c r="AU7147">
        <v>7.18</v>
      </c>
      <c r="AV7147">
        <v>32.667999999999999</v>
      </c>
      <c r="AW7147" t="s">
        <v>68</v>
      </c>
      <c r="AX7147">
        <v>232.81844299599999</v>
      </c>
      <c r="AY7147">
        <v>8.3000000000000004E-2</v>
      </c>
      <c r="AZ7147" t="s">
        <v>68</v>
      </c>
      <c r="BA7147">
        <v>10.54</v>
      </c>
      <c r="BB7147" t="s">
        <v>68</v>
      </c>
      <c r="BC7147" t="s">
        <v>68</v>
      </c>
      <c r="BD7147" t="s">
        <v>68</v>
      </c>
      <c r="BE7147">
        <v>12.984999999999999</v>
      </c>
      <c r="BF7147">
        <v>16.831</v>
      </c>
      <c r="BG7147" t="s">
        <v>68</v>
      </c>
      <c r="BH7147">
        <v>5.1449999999999996</v>
      </c>
      <c r="BI7147" t="s">
        <v>68</v>
      </c>
    </row>
    <row r="7148" spans="1:61" x14ac:dyDescent="0.25">
      <c r="A7148" s="25" t="s">
        <v>50906</v>
      </c>
      <c r="B7148" s="25" t="s">
        <v>50910</v>
      </c>
      <c r="C7148" s="7" t="s">
        <v>50908</v>
      </c>
      <c r="D7148" s="7" t="s">
        <v>50907</v>
      </c>
      <c r="E7148" s="3">
        <v>43171</v>
      </c>
      <c r="F7148" s="4" t="s">
        <v>76</v>
      </c>
      <c r="G7148" s="4" t="s">
        <v>74</v>
      </c>
      <c r="H7148" s="4" t="s">
        <v>50911</v>
      </c>
      <c r="I7148" s="17">
        <v>100</v>
      </c>
      <c r="J7148" s="17">
        <v>0</v>
      </c>
      <c r="K7148" s="17">
        <v>0</v>
      </c>
      <c r="L7148" s="17">
        <v>0</v>
      </c>
      <c r="M7148" s="23" t="s">
        <v>68</v>
      </c>
      <c r="N7148" s="23" t="s">
        <v>68</v>
      </c>
      <c r="O7148" s="23" t="s">
        <v>68</v>
      </c>
      <c r="P7148" s="23" t="s">
        <v>77</v>
      </c>
      <c r="Q7148" s="19" t="s">
        <v>65</v>
      </c>
      <c r="R7148" s="19" t="s">
        <v>65</v>
      </c>
      <c r="S7148" s="10" t="s">
        <v>132</v>
      </c>
      <c r="T7148" s="10" t="s">
        <v>158</v>
      </c>
      <c r="U7148" s="14" t="s">
        <v>50912</v>
      </c>
      <c r="V7148" s="14" t="s">
        <v>50913</v>
      </c>
      <c r="W7148" s="21" t="s">
        <v>103</v>
      </c>
      <c r="X7148" s="28" t="s">
        <v>50909</v>
      </c>
      <c r="Y7148" s="17" t="s">
        <v>68</v>
      </c>
      <c r="Z7148" s="17" t="s">
        <v>68</v>
      </c>
      <c r="AA7148" s="17" t="s">
        <v>68</v>
      </c>
      <c r="AB7148" s="17" t="s">
        <v>68</v>
      </c>
      <c r="AC7148" s="17" t="s">
        <v>68</v>
      </c>
      <c r="AD7148" s="17" t="s">
        <v>68</v>
      </c>
      <c r="AE7148" s="17" t="s">
        <v>68</v>
      </c>
      <c r="AF7148" s="17" t="s">
        <v>68</v>
      </c>
      <c r="AG7148" s="12" t="s">
        <v>158</v>
      </c>
      <c r="AH7148" s="29" t="s">
        <v>68</v>
      </c>
      <c r="AI7148" t="s">
        <v>63</v>
      </c>
      <c r="AJ7148" t="s">
        <v>757</v>
      </c>
      <c r="AK7148" t="s">
        <v>1598</v>
      </c>
      <c r="AL7148" t="s">
        <v>68</v>
      </c>
      <c r="AM7148" t="s">
        <v>68</v>
      </c>
      <c r="AN7148" t="s">
        <v>228</v>
      </c>
      <c r="AO7148" t="s">
        <v>229</v>
      </c>
      <c r="AP7148" t="s">
        <v>240</v>
      </c>
      <c r="AQ7148" t="s">
        <v>73</v>
      </c>
      <c r="AR7148">
        <v>491</v>
      </c>
      <c r="AS7148" t="s">
        <v>68</v>
      </c>
      <c r="AT7148" t="s">
        <v>68</v>
      </c>
      <c r="AU7148">
        <v>-683</v>
      </c>
      <c r="AV7148">
        <v>16557.241000000002</v>
      </c>
      <c r="AW7148" t="s">
        <v>68</v>
      </c>
      <c r="AX7148">
        <v>0</v>
      </c>
      <c r="AY7148">
        <v>5.8760000000000003</v>
      </c>
      <c r="AZ7148" t="s">
        <v>68</v>
      </c>
      <c r="BA7148">
        <v>3998</v>
      </c>
      <c r="BB7148" t="s">
        <v>68</v>
      </c>
      <c r="BC7148" t="s">
        <v>68</v>
      </c>
      <c r="BD7148" t="s">
        <v>68</v>
      </c>
      <c r="BE7148">
        <v>4758</v>
      </c>
      <c r="BF7148" t="s">
        <v>68</v>
      </c>
      <c r="BG7148" t="s">
        <v>68</v>
      </c>
      <c r="BH7148">
        <v>6040</v>
      </c>
      <c r="BI7148" t="s">
        <v>68</v>
      </c>
    </row>
    <row r="7149" spans="1:61" x14ac:dyDescent="0.25">
      <c r="A7149" s="25" t="s">
        <v>51015</v>
      </c>
      <c r="B7149" s="25" t="s">
        <v>51020</v>
      </c>
      <c r="C7149" s="7" t="s">
        <v>51018</v>
      </c>
      <c r="D7149" s="7" t="s">
        <v>51016</v>
      </c>
      <c r="E7149" s="3">
        <v>43171</v>
      </c>
      <c r="F7149" s="4" t="s">
        <v>178</v>
      </c>
      <c r="G7149" s="4" t="s">
        <v>74</v>
      </c>
      <c r="H7149" s="4" t="s">
        <v>51021</v>
      </c>
      <c r="I7149" s="17">
        <v>0</v>
      </c>
      <c r="J7149" s="17">
        <v>0</v>
      </c>
      <c r="K7149" s="17">
        <v>0</v>
      </c>
      <c r="L7149" s="17">
        <v>100</v>
      </c>
      <c r="M7149" s="23" t="s">
        <v>68</v>
      </c>
      <c r="N7149" s="23" t="s">
        <v>68</v>
      </c>
      <c r="O7149" s="23" t="s">
        <v>68</v>
      </c>
      <c r="P7149" s="23" t="s">
        <v>128</v>
      </c>
      <c r="Q7149" s="19" t="s">
        <v>12853</v>
      </c>
      <c r="R7149" s="19" t="s">
        <v>12853</v>
      </c>
      <c r="S7149" s="10" t="s">
        <v>319</v>
      </c>
      <c r="T7149" s="10" t="s">
        <v>72</v>
      </c>
      <c r="U7149" s="14" t="s">
        <v>51022</v>
      </c>
      <c r="V7149" s="14" t="s">
        <v>51023</v>
      </c>
      <c r="W7149" s="21" t="s">
        <v>83</v>
      </c>
      <c r="X7149" s="28" t="s">
        <v>51019</v>
      </c>
      <c r="Y7149" s="17" t="s">
        <v>68</v>
      </c>
      <c r="Z7149" s="17" t="s">
        <v>68</v>
      </c>
      <c r="AA7149" s="17" t="s">
        <v>68</v>
      </c>
      <c r="AB7149" s="17" t="s">
        <v>68</v>
      </c>
      <c r="AC7149" s="17" t="s">
        <v>68</v>
      </c>
      <c r="AD7149" s="17" t="s">
        <v>68</v>
      </c>
      <c r="AE7149" s="17" t="s">
        <v>68</v>
      </c>
      <c r="AF7149" s="17" t="s">
        <v>68</v>
      </c>
      <c r="AG7149" s="12" t="s">
        <v>111</v>
      </c>
      <c r="AH7149" s="28" t="s">
        <v>51017</v>
      </c>
      <c r="AI7149" t="s">
        <v>63</v>
      </c>
      <c r="AJ7149" t="s">
        <v>314</v>
      </c>
      <c r="AK7149" t="s">
        <v>315</v>
      </c>
      <c r="AL7149" t="s">
        <v>68</v>
      </c>
      <c r="AM7149" t="s">
        <v>68</v>
      </c>
      <c r="AN7149" t="s">
        <v>20755</v>
      </c>
      <c r="AO7149" t="s">
        <v>319</v>
      </c>
      <c r="AP7149" t="s">
        <v>72</v>
      </c>
      <c r="AQ7149" t="s">
        <v>73</v>
      </c>
      <c r="AR7149">
        <v>30260.341</v>
      </c>
      <c r="AS7149" t="s">
        <v>68</v>
      </c>
      <c r="AT7149" t="s">
        <v>68</v>
      </c>
      <c r="AU7149">
        <v>7350.1850000000004</v>
      </c>
      <c r="AV7149" t="s">
        <v>68</v>
      </c>
      <c r="AW7149" t="s">
        <v>68</v>
      </c>
      <c r="AX7149">
        <v>82012.409645934997</v>
      </c>
      <c r="AY7149">
        <v>1872.2180000000001</v>
      </c>
      <c r="AZ7149" t="s">
        <v>68</v>
      </c>
      <c r="BA7149">
        <v>46191.682000000001</v>
      </c>
      <c r="BB7149" t="s">
        <v>68</v>
      </c>
      <c r="BC7149" t="s">
        <v>68</v>
      </c>
      <c r="BD7149" t="s">
        <v>68</v>
      </c>
      <c r="BE7149">
        <v>99018.088000000003</v>
      </c>
      <c r="BF7149" t="s">
        <v>68</v>
      </c>
      <c r="BG7149" t="s">
        <v>68</v>
      </c>
      <c r="BH7149">
        <v>106445.238</v>
      </c>
      <c r="BI7149" t="s">
        <v>68</v>
      </c>
    </row>
    <row r="7150" spans="1:61" x14ac:dyDescent="0.25">
      <c r="A7150" s="25" t="s">
        <v>51486</v>
      </c>
      <c r="B7150" s="25" t="s">
        <v>51490</v>
      </c>
      <c r="C7150" s="7" t="s">
        <v>51487</v>
      </c>
      <c r="D7150" s="7" t="s">
        <v>34646</v>
      </c>
      <c r="E7150" s="3">
        <v>43171</v>
      </c>
      <c r="F7150" s="4" t="s">
        <v>76</v>
      </c>
      <c r="G7150" s="4" t="s">
        <v>74</v>
      </c>
      <c r="H7150" s="4" t="s">
        <v>51491</v>
      </c>
      <c r="I7150" s="17">
        <v>0</v>
      </c>
      <c r="J7150" s="17">
        <v>0</v>
      </c>
      <c r="K7150" s="17">
        <v>0</v>
      </c>
      <c r="L7150" s="17">
        <v>100</v>
      </c>
      <c r="M7150" s="23" t="s">
        <v>68</v>
      </c>
      <c r="N7150" s="23" t="s">
        <v>68</v>
      </c>
      <c r="O7150" s="23" t="s">
        <v>68</v>
      </c>
      <c r="P7150" s="23" t="s">
        <v>94</v>
      </c>
      <c r="Q7150" s="19" t="s">
        <v>13374</v>
      </c>
      <c r="R7150" s="19" t="s">
        <v>13374</v>
      </c>
      <c r="S7150" s="10" t="s">
        <v>158</v>
      </c>
      <c r="T7150" s="10" t="s">
        <v>158</v>
      </c>
      <c r="U7150" s="14" t="s">
        <v>51492</v>
      </c>
      <c r="V7150" s="14" t="s">
        <v>51493</v>
      </c>
      <c r="W7150" s="21" t="s">
        <v>103</v>
      </c>
      <c r="X7150" s="28" t="s">
        <v>51488</v>
      </c>
      <c r="Y7150" s="17" t="s">
        <v>68</v>
      </c>
      <c r="Z7150" s="17" t="s">
        <v>68</v>
      </c>
      <c r="AA7150" s="17" t="s">
        <v>68</v>
      </c>
      <c r="AB7150" s="17" t="s">
        <v>68</v>
      </c>
      <c r="AC7150" s="17" t="s">
        <v>68</v>
      </c>
      <c r="AD7150" s="17" t="s">
        <v>68</v>
      </c>
      <c r="AE7150" s="17" t="s">
        <v>68</v>
      </c>
      <c r="AF7150" s="17" t="s">
        <v>68</v>
      </c>
      <c r="AG7150" s="12" t="s">
        <v>158</v>
      </c>
      <c r="AH7150" s="28" t="s">
        <v>34647</v>
      </c>
      <c r="AI7150" t="s">
        <v>63</v>
      </c>
      <c r="AJ7150" t="s">
        <v>63</v>
      </c>
      <c r="AK7150" t="s">
        <v>103</v>
      </c>
      <c r="AL7150" t="s">
        <v>68</v>
      </c>
      <c r="AM7150" t="s">
        <v>51489</v>
      </c>
      <c r="AN7150" t="s">
        <v>3667</v>
      </c>
      <c r="AO7150" t="s">
        <v>158</v>
      </c>
      <c r="AP7150" t="s">
        <v>105</v>
      </c>
      <c r="AQ7150" t="s">
        <v>73</v>
      </c>
      <c r="AR7150" t="s">
        <v>68</v>
      </c>
      <c r="AS7150" t="s">
        <v>68</v>
      </c>
      <c r="AT7150" t="s">
        <v>68</v>
      </c>
      <c r="AU7150" t="s">
        <v>68</v>
      </c>
      <c r="AV7150" t="s">
        <v>68</v>
      </c>
      <c r="AW7150" t="s">
        <v>68</v>
      </c>
      <c r="AX7150">
        <v>243</v>
      </c>
      <c r="AY7150" t="s">
        <v>68</v>
      </c>
      <c r="AZ7150">
        <v>0</v>
      </c>
      <c r="BA7150" t="s">
        <v>68</v>
      </c>
      <c r="BB7150" t="s">
        <v>68</v>
      </c>
      <c r="BC7150" t="s">
        <v>68</v>
      </c>
      <c r="BD7150" t="s">
        <v>68</v>
      </c>
      <c r="BE7150" t="s">
        <v>68</v>
      </c>
      <c r="BF7150" t="s">
        <v>68</v>
      </c>
      <c r="BG7150" t="s">
        <v>68</v>
      </c>
      <c r="BH7150" t="s">
        <v>68</v>
      </c>
      <c r="BI7150">
        <v>41.902000000000001</v>
      </c>
    </row>
    <row r="7151" spans="1:61" x14ac:dyDescent="0.25">
      <c r="A7151" s="25" t="s">
        <v>50914</v>
      </c>
      <c r="B7151" s="25" t="s">
        <v>50917</v>
      </c>
      <c r="C7151" s="7" t="s">
        <v>43238</v>
      </c>
      <c r="D7151" s="7" t="s">
        <v>50915</v>
      </c>
      <c r="E7151" s="3">
        <v>43173</v>
      </c>
      <c r="F7151" s="4" t="s">
        <v>93</v>
      </c>
      <c r="G7151" s="4" t="s">
        <v>74</v>
      </c>
      <c r="H7151" s="4" t="s">
        <v>50918</v>
      </c>
      <c r="I7151" s="17">
        <v>0</v>
      </c>
      <c r="J7151" s="17">
        <v>0</v>
      </c>
      <c r="K7151" s="17">
        <v>0</v>
      </c>
      <c r="L7151" s="17">
        <v>100</v>
      </c>
      <c r="M7151" s="23" t="s">
        <v>68</v>
      </c>
      <c r="N7151" s="23" t="s">
        <v>68</v>
      </c>
      <c r="O7151" s="23" t="s">
        <v>68</v>
      </c>
      <c r="P7151" s="23" t="s">
        <v>94</v>
      </c>
      <c r="Q7151" s="19" t="s">
        <v>11741</v>
      </c>
      <c r="R7151" s="19" t="s">
        <v>11741</v>
      </c>
      <c r="S7151" s="10" t="s">
        <v>105</v>
      </c>
      <c r="T7151" s="10" t="s">
        <v>110</v>
      </c>
      <c r="U7151" s="14" t="s">
        <v>43242</v>
      </c>
      <c r="V7151" s="14" t="s">
        <v>50919</v>
      </c>
      <c r="W7151" s="21" t="s">
        <v>254</v>
      </c>
      <c r="X7151" s="28" t="s">
        <v>43239</v>
      </c>
      <c r="Y7151" s="17" t="s">
        <v>68</v>
      </c>
      <c r="Z7151" s="17" t="s">
        <v>68</v>
      </c>
      <c r="AA7151" s="17" t="s">
        <v>68</v>
      </c>
      <c r="AB7151" s="17" t="s">
        <v>68</v>
      </c>
      <c r="AC7151" s="17" t="s">
        <v>68</v>
      </c>
      <c r="AD7151" s="17" t="s">
        <v>68</v>
      </c>
      <c r="AE7151" s="17" t="s">
        <v>68</v>
      </c>
      <c r="AF7151" s="17" t="s">
        <v>68</v>
      </c>
      <c r="AG7151" s="12" t="s">
        <v>91</v>
      </c>
      <c r="AH7151" s="28" t="s">
        <v>50916</v>
      </c>
      <c r="AI7151" t="s">
        <v>171</v>
      </c>
      <c r="AJ7151" t="s">
        <v>63</v>
      </c>
      <c r="AK7151" t="s">
        <v>103</v>
      </c>
      <c r="AL7151" t="s">
        <v>68</v>
      </c>
      <c r="AM7151" t="s">
        <v>68</v>
      </c>
      <c r="AN7151" t="s">
        <v>72</v>
      </c>
      <c r="AO7151" t="s">
        <v>72</v>
      </c>
      <c r="AP7151" t="s">
        <v>110</v>
      </c>
      <c r="AQ7151" t="s">
        <v>73</v>
      </c>
      <c r="AR7151">
        <v>625.93700000000001</v>
      </c>
      <c r="AS7151" t="s">
        <v>68</v>
      </c>
      <c r="AT7151" t="s">
        <v>68</v>
      </c>
      <c r="AU7151">
        <v>283.18799999999999</v>
      </c>
      <c r="AV7151" t="s">
        <v>68</v>
      </c>
      <c r="AW7151" t="s">
        <v>68</v>
      </c>
      <c r="AX7151">
        <v>1.9</v>
      </c>
      <c r="AY7151">
        <v>4.5330000000000004</v>
      </c>
      <c r="AZ7151" t="s">
        <v>68</v>
      </c>
      <c r="BA7151">
        <v>1272.4259999999999</v>
      </c>
      <c r="BB7151" t="s">
        <v>68</v>
      </c>
      <c r="BC7151" t="s">
        <v>68</v>
      </c>
      <c r="BD7151" t="s">
        <v>68</v>
      </c>
      <c r="BE7151">
        <v>5710.9620000000004</v>
      </c>
      <c r="BF7151" t="s">
        <v>68</v>
      </c>
      <c r="BG7151" t="s">
        <v>68</v>
      </c>
      <c r="BH7151">
        <v>1521.41</v>
      </c>
      <c r="BI7151" t="s">
        <v>68</v>
      </c>
    </row>
    <row r="7152" spans="1:61" x14ac:dyDescent="0.25">
      <c r="A7152" s="25" t="s">
        <v>50920</v>
      </c>
      <c r="B7152" s="25" t="s">
        <v>50923</v>
      </c>
      <c r="C7152" s="7" t="s">
        <v>41890</v>
      </c>
      <c r="D7152" s="7" t="s">
        <v>50921</v>
      </c>
      <c r="E7152" s="3">
        <v>43173</v>
      </c>
      <c r="F7152" s="4" t="s">
        <v>178</v>
      </c>
      <c r="G7152" s="4" t="s">
        <v>74</v>
      </c>
      <c r="H7152" s="4" t="s">
        <v>50924</v>
      </c>
      <c r="I7152" s="17">
        <v>38.472999999999999</v>
      </c>
      <c r="J7152" s="17">
        <v>61.527000000000001</v>
      </c>
      <c r="K7152" s="17">
        <v>0</v>
      </c>
      <c r="L7152" s="17">
        <v>0</v>
      </c>
      <c r="M7152" s="23" t="s">
        <v>68</v>
      </c>
      <c r="N7152" s="23" t="s">
        <v>68</v>
      </c>
      <c r="O7152" s="23" t="s">
        <v>68</v>
      </c>
      <c r="P7152" s="23" t="s">
        <v>94</v>
      </c>
      <c r="Q7152" s="19" t="s">
        <v>639</v>
      </c>
      <c r="R7152" s="19" t="s">
        <v>639</v>
      </c>
      <c r="S7152" s="10" t="s">
        <v>105</v>
      </c>
      <c r="T7152" s="10" t="s">
        <v>1038</v>
      </c>
      <c r="U7152" s="14" t="s">
        <v>41893</v>
      </c>
      <c r="V7152" s="14" t="s">
        <v>50925</v>
      </c>
      <c r="W7152" s="21" t="s">
        <v>8982</v>
      </c>
      <c r="X7152" s="28" t="s">
        <v>40383</v>
      </c>
      <c r="Y7152" s="17" t="s">
        <v>68</v>
      </c>
      <c r="Z7152" s="17" t="s">
        <v>68</v>
      </c>
      <c r="AA7152" s="17" t="s">
        <v>68</v>
      </c>
      <c r="AB7152" s="17" t="s">
        <v>68</v>
      </c>
      <c r="AC7152" s="17" t="s">
        <v>68</v>
      </c>
      <c r="AD7152" s="17" t="s">
        <v>68</v>
      </c>
      <c r="AE7152" s="17" t="s">
        <v>68</v>
      </c>
      <c r="AF7152" s="17" t="s">
        <v>68</v>
      </c>
      <c r="AG7152" s="12" t="s">
        <v>1038</v>
      </c>
      <c r="AH7152" s="28" t="s">
        <v>50922</v>
      </c>
      <c r="AI7152" t="s">
        <v>6337</v>
      </c>
      <c r="AJ7152" t="s">
        <v>63</v>
      </c>
      <c r="AK7152" t="s">
        <v>103</v>
      </c>
      <c r="AL7152" t="s">
        <v>68</v>
      </c>
      <c r="AM7152" t="s">
        <v>68</v>
      </c>
      <c r="AN7152" t="s">
        <v>72</v>
      </c>
      <c r="AO7152" t="s">
        <v>72</v>
      </c>
      <c r="AP7152" t="s">
        <v>1038</v>
      </c>
      <c r="AQ7152" t="s">
        <v>73</v>
      </c>
      <c r="AR7152">
        <v>37.594000000000001</v>
      </c>
      <c r="AS7152" t="s">
        <v>68</v>
      </c>
      <c r="AT7152" t="s">
        <v>68</v>
      </c>
      <c r="AU7152">
        <v>52.576000000000001</v>
      </c>
      <c r="AV7152">
        <v>124.503</v>
      </c>
      <c r="AW7152" t="s">
        <v>68</v>
      </c>
      <c r="AX7152">
        <v>8.4239999999999995</v>
      </c>
      <c r="AY7152">
        <v>1.133</v>
      </c>
      <c r="AZ7152" t="s">
        <v>68</v>
      </c>
      <c r="BA7152">
        <v>12.612</v>
      </c>
      <c r="BB7152" t="s">
        <v>68</v>
      </c>
      <c r="BC7152" t="s">
        <v>68</v>
      </c>
      <c r="BD7152" t="s">
        <v>68</v>
      </c>
      <c r="BE7152">
        <v>115.447</v>
      </c>
      <c r="BF7152" t="s">
        <v>68</v>
      </c>
      <c r="BG7152" t="s">
        <v>68</v>
      </c>
      <c r="BH7152">
        <v>2.3639999999999999</v>
      </c>
      <c r="BI7152" t="s">
        <v>68</v>
      </c>
    </row>
    <row r="7153" spans="1:61" x14ac:dyDescent="0.25">
      <c r="A7153" s="25" t="s">
        <v>50926</v>
      </c>
      <c r="B7153" s="25" t="s">
        <v>50931</v>
      </c>
      <c r="C7153" s="7" t="s">
        <v>50929</v>
      </c>
      <c r="D7153" s="7" t="s">
        <v>50927</v>
      </c>
      <c r="E7153" s="3">
        <v>43174</v>
      </c>
      <c r="F7153" s="4" t="s">
        <v>178</v>
      </c>
      <c r="G7153" s="4" t="s">
        <v>74</v>
      </c>
      <c r="H7153" s="4" t="s">
        <v>50933</v>
      </c>
      <c r="I7153" s="17">
        <v>0</v>
      </c>
      <c r="J7153" s="17">
        <v>100</v>
      </c>
      <c r="K7153" s="17">
        <v>0</v>
      </c>
      <c r="L7153" s="17">
        <v>0</v>
      </c>
      <c r="M7153" s="23" t="s">
        <v>68</v>
      </c>
      <c r="N7153" s="23" t="s">
        <v>68</v>
      </c>
      <c r="O7153" s="23" t="s">
        <v>68</v>
      </c>
      <c r="P7153" s="23" t="s">
        <v>94</v>
      </c>
      <c r="Q7153" s="19" t="s">
        <v>639</v>
      </c>
      <c r="R7153" s="19" t="s">
        <v>639</v>
      </c>
      <c r="S7153" s="10" t="s">
        <v>7420</v>
      </c>
      <c r="T7153" s="10" t="s">
        <v>72</v>
      </c>
      <c r="U7153" s="14" t="s">
        <v>50934</v>
      </c>
      <c r="V7153" s="14" t="s">
        <v>50935</v>
      </c>
      <c r="W7153" s="21" t="s">
        <v>83</v>
      </c>
      <c r="X7153" s="28" t="s">
        <v>50930</v>
      </c>
      <c r="Y7153" s="17" t="s">
        <v>68</v>
      </c>
      <c r="Z7153" s="17" t="s">
        <v>68</v>
      </c>
      <c r="AA7153" s="17" t="s">
        <v>68</v>
      </c>
      <c r="AB7153" s="17" t="s">
        <v>68</v>
      </c>
      <c r="AC7153" s="17" t="s">
        <v>68</v>
      </c>
      <c r="AD7153" s="17" t="s">
        <v>68</v>
      </c>
      <c r="AE7153" s="17" t="s">
        <v>68</v>
      </c>
      <c r="AF7153" s="17" t="s">
        <v>68</v>
      </c>
      <c r="AG7153" s="12" t="s">
        <v>72</v>
      </c>
      <c r="AH7153" s="28" t="s">
        <v>50928</v>
      </c>
      <c r="AI7153" t="s">
        <v>63</v>
      </c>
      <c r="AJ7153" t="s">
        <v>117</v>
      </c>
      <c r="AK7153" t="s">
        <v>23054</v>
      </c>
      <c r="AL7153" t="s">
        <v>68</v>
      </c>
      <c r="AM7153" t="s">
        <v>68</v>
      </c>
      <c r="AN7153" t="s">
        <v>50932</v>
      </c>
      <c r="AO7153" t="s">
        <v>50932</v>
      </c>
      <c r="AP7153" t="s">
        <v>72</v>
      </c>
      <c r="AQ7153" t="s">
        <v>73</v>
      </c>
      <c r="AR7153">
        <v>48.843000000000004</v>
      </c>
      <c r="AS7153" t="s">
        <v>68</v>
      </c>
      <c r="AT7153" t="s">
        <v>68</v>
      </c>
      <c r="AU7153">
        <v>13.564</v>
      </c>
      <c r="AV7153">
        <v>40.597999999999999</v>
      </c>
      <c r="AW7153" t="s">
        <v>68</v>
      </c>
      <c r="AX7153">
        <v>2.4929999999999999</v>
      </c>
      <c r="AY7153">
        <v>8.7929999999999993</v>
      </c>
      <c r="AZ7153" t="s">
        <v>68</v>
      </c>
      <c r="BA7153">
        <v>269.40499999999997</v>
      </c>
      <c r="BB7153" t="s">
        <v>68</v>
      </c>
      <c r="BC7153" t="s">
        <v>68</v>
      </c>
      <c r="BD7153" t="s">
        <v>68</v>
      </c>
      <c r="BE7153">
        <v>394.70699999999999</v>
      </c>
      <c r="BF7153" t="s">
        <v>68</v>
      </c>
      <c r="BG7153" t="s">
        <v>68</v>
      </c>
      <c r="BH7153">
        <v>156.41399999999999</v>
      </c>
      <c r="BI7153" t="s">
        <v>68</v>
      </c>
    </row>
    <row r="7154" spans="1:61" x14ac:dyDescent="0.25">
      <c r="A7154" s="25" t="s">
        <v>50936</v>
      </c>
      <c r="B7154" s="25" t="s">
        <v>50939</v>
      </c>
      <c r="C7154" s="7" t="s">
        <v>7246</v>
      </c>
      <c r="D7154" s="7" t="s">
        <v>50937</v>
      </c>
      <c r="E7154" s="3">
        <v>43175</v>
      </c>
      <c r="F7154" s="4" t="s">
        <v>93</v>
      </c>
      <c r="G7154" s="4" t="s">
        <v>74</v>
      </c>
      <c r="H7154" s="4" t="s">
        <v>50940</v>
      </c>
      <c r="I7154" s="17">
        <v>0</v>
      </c>
      <c r="J7154" s="17">
        <v>0</v>
      </c>
      <c r="K7154" s="17">
        <v>11.05</v>
      </c>
      <c r="L7154" s="17">
        <v>88.95</v>
      </c>
      <c r="M7154" s="23" t="s">
        <v>68</v>
      </c>
      <c r="N7154" s="23" t="s">
        <v>68</v>
      </c>
      <c r="O7154" s="23" t="s">
        <v>68</v>
      </c>
      <c r="P7154" s="23" t="s">
        <v>94</v>
      </c>
      <c r="Q7154" s="19" t="s">
        <v>7248</v>
      </c>
      <c r="R7154" s="19" t="s">
        <v>482</v>
      </c>
      <c r="S7154" s="10" t="s">
        <v>105</v>
      </c>
      <c r="T7154" s="10" t="s">
        <v>111</v>
      </c>
      <c r="U7154" s="14" t="s">
        <v>7251</v>
      </c>
      <c r="V7154" s="14" t="s">
        <v>50941</v>
      </c>
      <c r="W7154" s="21" t="s">
        <v>172</v>
      </c>
      <c r="X7154" s="28" t="s">
        <v>7247</v>
      </c>
      <c r="Y7154" s="17" t="s">
        <v>68</v>
      </c>
      <c r="Z7154" s="17" t="s">
        <v>68</v>
      </c>
      <c r="AA7154" s="17" t="s">
        <v>68</v>
      </c>
      <c r="AB7154" s="17" t="s">
        <v>68</v>
      </c>
      <c r="AC7154" s="17" t="s">
        <v>68</v>
      </c>
      <c r="AD7154" s="17" t="s">
        <v>68</v>
      </c>
      <c r="AE7154" s="17" t="s">
        <v>68</v>
      </c>
      <c r="AF7154" s="17" t="s">
        <v>68</v>
      </c>
      <c r="AG7154" s="12" t="s">
        <v>193</v>
      </c>
      <c r="AH7154" s="28" t="s">
        <v>50938</v>
      </c>
      <c r="AI7154" t="s">
        <v>171</v>
      </c>
      <c r="AJ7154" t="s">
        <v>63</v>
      </c>
      <c r="AK7154" t="s">
        <v>103</v>
      </c>
      <c r="AL7154" t="s">
        <v>37769</v>
      </c>
      <c r="AM7154" t="s">
        <v>68</v>
      </c>
      <c r="AN7154" t="s">
        <v>158</v>
      </c>
      <c r="AO7154" t="s">
        <v>240</v>
      </c>
      <c r="AP7154" t="s">
        <v>111</v>
      </c>
      <c r="AQ7154" t="s">
        <v>73</v>
      </c>
      <c r="AR7154">
        <v>3677</v>
      </c>
      <c r="AS7154" t="s">
        <v>68</v>
      </c>
      <c r="AT7154" t="s">
        <v>68</v>
      </c>
      <c r="AU7154">
        <v>-2235</v>
      </c>
      <c r="AV7154">
        <v>10721.325000000001</v>
      </c>
      <c r="AW7154" t="s">
        <v>68</v>
      </c>
      <c r="AX7154">
        <v>905</v>
      </c>
      <c r="AY7154">
        <v>61.316000000000003</v>
      </c>
      <c r="AZ7154" t="s">
        <v>68</v>
      </c>
      <c r="BA7154">
        <v>6361</v>
      </c>
      <c r="BB7154" t="s">
        <v>68</v>
      </c>
      <c r="BC7154" t="s">
        <v>68</v>
      </c>
      <c r="BD7154" t="s">
        <v>68</v>
      </c>
      <c r="BE7154">
        <v>18542</v>
      </c>
      <c r="BF7154" t="s">
        <v>68</v>
      </c>
      <c r="BG7154" t="s">
        <v>68</v>
      </c>
      <c r="BH7154">
        <v>17234</v>
      </c>
      <c r="BI7154" t="s">
        <v>68</v>
      </c>
    </row>
    <row r="7155" spans="1:61" x14ac:dyDescent="0.25">
      <c r="A7155" s="25" t="s">
        <v>50942</v>
      </c>
      <c r="B7155" s="25" t="s">
        <v>50944</v>
      </c>
      <c r="C7155" s="7" t="s">
        <v>47675</v>
      </c>
      <c r="D7155" s="7" t="s">
        <v>50943</v>
      </c>
      <c r="E7155" s="3">
        <v>43178</v>
      </c>
      <c r="F7155" s="4" t="s">
        <v>93</v>
      </c>
      <c r="G7155" s="4" t="s">
        <v>74</v>
      </c>
      <c r="H7155" s="4" t="s">
        <v>50945</v>
      </c>
      <c r="I7155" s="17">
        <v>0</v>
      </c>
      <c r="J7155" s="17">
        <v>0</v>
      </c>
      <c r="K7155" s="17">
        <v>0</v>
      </c>
      <c r="L7155" s="17">
        <v>100</v>
      </c>
      <c r="M7155" s="23" t="s">
        <v>68</v>
      </c>
      <c r="N7155" s="23" t="s">
        <v>68</v>
      </c>
      <c r="O7155" s="23" t="s">
        <v>68</v>
      </c>
      <c r="P7155" s="23" t="s">
        <v>153</v>
      </c>
      <c r="Q7155" s="19" t="s">
        <v>11741</v>
      </c>
      <c r="R7155" s="19" t="s">
        <v>11741</v>
      </c>
      <c r="S7155" s="10" t="s">
        <v>105</v>
      </c>
      <c r="T7155" s="10" t="s">
        <v>110</v>
      </c>
      <c r="U7155" s="14" t="s">
        <v>47679</v>
      </c>
      <c r="V7155" s="14" t="s">
        <v>50946</v>
      </c>
      <c r="W7155" s="21" t="s">
        <v>254</v>
      </c>
      <c r="X7155" s="28" t="s">
        <v>47676</v>
      </c>
      <c r="Y7155" s="17" t="s">
        <v>68</v>
      </c>
      <c r="Z7155" s="17" t="s">
        <v>68</v>
      </c>
      <c r="AA7155" s="17" t="s">
        <v>68</v>
      </c>
      <c r="AB7155" s="17" t="s">
        <v>68</v>
      </c>
      <c r="AC7155" s="17" t="s">
        <v>68</v>
      </c>
      <c r="AD7155" s="17" t="s">
        <v>68</v>
      </c>
      <c r="AE7155" s="17" t="s">
        <v>68</v>
      </c>
      <c r="AF7155" s="17" t="s">
        <v>68</v>
      </c>
      <c r="AG7155" s="12" t="s">
        <v>110</v>
      </c>
      <c r="AH7155" s="28" t="s">
        <v>47674</v>
      </c>
      <c r="AI7155" t="s">
        <v>171</v>
      </c>
      <c r="AJ7155" t="s">
        <v>63</v>
      </c>
      <c r="AK7155" t="s">
        <v>103</v>
      </c>
      <c r="AL7155" t="s">
        <v>68</v>
      </c>
      <c r="AM7155" t="s">
        <v>68</v>
      </c>
      <c r="AN7155" t="s">
        <v>110</v>
      </c>
      <c r="AO7155" t="s">
        <v>110</v>
      </c>
      <c r="AP7155" t="s">
        <v>105</v>
      </c>
      <c r="AQ7155" t="s">
        <v>73</v>
      </c>
      <c r="AR7155">
        <v>541.80899999999997</v>
      </c>
      <c r="AS7155" t="s">
        <v>68</v>
      </c>
      <c r="AT7155" t="s">
        <v>68</v>
      </c>
      <c r="AU7155">
        <v>770.75300000000004</v>
      </c>
      <c r="AV7155" t="s">
        <v>68</v>
      </c>
      <c r="AW7155" t="s">
        <v>68</v>
      </c>
      <c r="AX7155">
        <v>130</v>
      </c>
      <c r="AY7155">
        <v>4.2069999999999999</v>
      </c>
      <c r="AZ7155" t="s">
        <v>68</v>
      </c>
      <c r="BA7155">
        <v>3542.2730000000001</v>
      </c>
      <c r="BB7155" t="s">
        <v>68</v>
      </c>
      <c r="BC7155" t="s">
        <v>68</v>
      </c>
      <c r="BD7155" t="s">
        <v>68</v>
      </c>
      <c r="BE7155">
        <v>5108.92</v>
      </c>
      <c r="BF7155" t="s">
        <v>68</v>
      </c>
      <c r="BG7155" t="s">
        <v>68</v>
      </c>
      <c r="BH7155">
        <v>8338.2330000000002</v>
      </c>
      <c r="BI7155" t="s">
        <v>68</v>
      </c>
    </row>
    <row r="7156" spans="1:61" x14ac:dyDescent="0.25">
      <c r="A7156" s="25" t="s">
        <v>50947</v>
      </c>
      <c r="B7156" s="25" t="s">
        <v>50952</v>
      </c>
      <c r="C7156" s="7" t="s">
        <v>50950</v>
      </c>
      <c r="D7156" s="7" t="s">
        <v>50948</v>
      </c>
      <c r="E7156" s="3">
        <v>43178</v>
      </c>
      <c r="F7156" s="4" t="s">
        <v>93</v>
      </c>
      <c r="G7156" s="4" t="s">
        <v>74</v>
      </c>
      <c r="H7156" s="4" t="s">
        <v>50953</v>
      </c>
      <c r="I7156" s="17">
        <v>0</v>
      </c>
      <c r="J7156" s="17">
        <v>0</v>
      </c>
      <c r="K7156" s="17">
        <v>0</v>
      </c>
      <c r="L7156" s="17">
        <v>100</v>
      </c>
      <c r="M7156" s="23" t="s">
        <v>68</v>
      </c>
      <c r="N7156" s="23" t="s">
        <v>68</v>
      </c>
      <c r="O7156" s="23" t="s">
        <v>68</v>
      </c>
      <c r="P7156" s="23" t="s">
        <v>77</v>
      </c>
      <c r="Q7156" s="19" t="s">
        <v>639</v>
      </c>
      <c r="R7156" s="19" t="s">
        <v>639</v>
      </c>
      <c r="S7156" s="10" t="s">
        <v>105</v>
      </c>
      <c r="T7156" s="10" t="s">
        <v>159</v>
      </c>
      <c r="U7156" s="14" t="s">
        <v>50954</v>
      </c>
      <c r="V7156" s="14" t="s">
        <v>50955</v>
      </c>
      <c r="W7156" s="21" t="s">
        <v>64</v>
      </c>
      <c r="X7156" s="28" t="s">
        <v>50951</v>
      </c>
      <c r="Y7156" s="17" t="s">
        <v>68</v>
      </c>
      <c r="Z7156" s="17" t="s">
        <v>68</v>
      </c>
      <c r="AA7156" s="17" t="s">
        <v>68</v>
      </c>
      <c r="AB7156" s="17" t="s">
        <v>68</v>
      </c>
      <c r="AC7156" s="17" t="s">
        <v>68</v>
      </c>
      <c r="AD7156" s="17" t="s">
        <v>68</v>
      </c>
      <c r="AE7156" s="17" t="s">
        <v>68</v>
      </c>
      <c r="AF7156" s="17" t="s">
        <v>68</v>
      </c>
      <c r="AG7156" s="12" t="s">
        <v>159</v>
      </c>
      <c r="AH7156" s="28" t="s">
        <v>50949</v>
      </c>
      <c r="AI7156" t="s">
        <v>63</v>
      </c>
      <c r="AJ7156" t="s">
        <v>63</v>
      </c>
      <c r="AK7156" t="s">
        <v>103</v>
      </c>
      <c r="AL7156" t="s">
        <v>68</v>
      </c>
      <c r="AM7156" t="s">
        <v>68</v>
      </c>
      <c r="AN7156" t="s">
        <v>159</v>
      </c>
      <c r="AO7156" t="s">
        <v>72</v>
      </c>
      <c r="AP7156" t="s">
        <v>159</v>
      </c>
      <c r="AQ7156" t="s">
        <v>73</v>
      </c>
      <c r="AR7156" t="s">
        <v>68</v>
      </c>
      <c r="AS7156" t="s">
        <v>68</v>
      </c>
      <c r="AT7156" t="s">
        <v>68</v>
      </c>
      <c r="AU7156" t="s">
        <v>68</v>
      </c>
      <c r="AV7156" t="s">
        <v>68</v>
      </c>
      <c r="AW7156" t="s">
        <v>68</v>
      </c>
      <c r="AX7156">
        <v>0</v>
      </c>
      <c r="AY7156" t="s">
        <v>68</v>
      </c>
      <c r="AZ7156" t="s">
        <v>68</v>
      </c>
      <c r="BA7156" t="s">
        <v>68</v>
      </c>
      <c r="BB7156" t="s">
        <v>68</v>
      </c>
      <c r="BC7156" t="s">
        <v>68</v>
      </c>
      <c r="BD7156" t="s">
        <v>68</v>
      </c>
      <c r="BE7156" t="s">
        <v>68</v>
      </c>
      <c r="BF7156" t="s">
        <v>68</v>
      </c>
      <c r="BG7156" t="s">
        <v>68</v>
      </c>
      <c r="BH7156" t="s">
        <v>68</v>
      </c>
      <c r="BI7156" t="s">
        <v>68</v>
      </c>
    </row>
    <row r="7157" spans="1:61" x14ac:dyDescent="0.25">
      <c r="A7157" s="25" t="s">
        <v>50956</v>
      </c>
      <c r="B7157" s="25" t="s">
        <v>50960</v>
      </c>
      <c r="C7157" s="7" t="s">
        <v>50959</v>
      </c>
      <c r="D7157" s="7" t="s">
        <v>50957</v>
      </c>
      <c r="E7157" s="3">
        <v>43178</v>
      </c>
      <c r="F7157" s="4" t="s">
        <v>93</v>
      </c>
      <c r="G7157" s="4" t="s">
        <v>74</v>
      </c>
      <c r="H7157" s="4" t="s">
        <v>50961</v>
      </c>
      <c r="I7157" s="17">
        <v>80.546999999999997</v>
      </c>
      <c r="J7157" s="17">
        <v>0</v>
      </c>
      <c r="K7157" s="17">
        <v>0</v>
      </c>
      <c r="L7157" s="17">
        <v>19.452999999999999</v>
      </c>
      <c r="M7157" s="23" t="s">
        <v>68</v>
      </c>
      <c r="N7157" s="23" t="s">
        <v>68</v>
      </c>
      <c r="O7157" s="23" t="s">
        <v>68</v>
      </c>
      <c r="P7157" s="23" t="s">
        <v>77</v>
      </c>
      <c r="Q7157" s="19" t="s">
        <v>349</v>
      </c>
      <c r="R7157" s="19" t="s">
        <v>1088</v>
      </c>
      <c r="S7157" s="10" t="s">
        <v>70</v>
      </c>
      <c r="T7157" s="10" t="s">
        <v>72</v>
      </c>
      <c r="U7157" s="15" t="s">
        <v>12163</v>
      </c>
      <c r="V7157" s="14" t="s">
        <v>50962</v>
      </c>
      <c r="W7157" s="21" t="s">
        <v>83</v>
      </c>
      <c r="X7157" s="28" t="s">
        <v>12160</v>
      </c>
      <c r="Y7157" s="17" t="s">
        <v>68</v>
      </c>
      <c r="Z7157" s="17" t="s">
        <v>68</v>
      </c>
      <c r="AA7157" s="17" t="s">
        <v>68</v>
      </c>
      <c r="AB7157" s="17" t="s">
        <v>68</v>
      </c>
      <c r="AC7157" s="17" t="s">
        <v>68</v>
      </c>
      <c r="AD7157" s="17" t="s">
        <v>68</v>
      </c>
      <c r="AE7157" s="17" t="s">
        <v>68</v>
      </c>
      <c r="AF7157" s="17" t="s">
        <v>68</v>
      </c>
      <c r="AG7157" s="12" t="s">
        <v>72</v>
      </c>
      <c r="AH7157" s="28" t="s">
        <v>50958</v>
      </c>
      <c r="AI7157" t="s">
        <v>63</v>
      </c>
      <c r="AJ7157" t="s">
        <v>63</v>
      </c>
      <c r="AK7157" t="s">
        <v>64</v>
      </c>
      <c r="AL7157" t="s">
        <v>68</v>
      </c>
      <c r="AM7157" t="s">
        <v>68</v>
      </c>
      <c r="AN7157" t="s">
        <v>111</v>
      </c>
      <c r="AO7157" t="s">
        <v>158</v>
      </c>
      <c r="AP7157" t="s">
        <v>72</v>
      </c>
      <c r="AQ7157" t="s">
        <v>73</v>
      </c>
      <c r="AR7157">
        <v>1.954</v>
      </c>
      <c r="AS7157" t="s">
        <v>68</v>
      </c>
      <c r="AT7157" t="s">
        <v>68</v>
      </c>
      <c r="AU7157">
        <v>10.425000000000001</v>
      </c>
      <c r="AV7157">
        <v>78.882999999999996</v>
      </c>
      <c r="AW7157" t="s">
        <v>68</v>
      </c>
      <c r="AX7157">
        <v>0</v>
      </c>
      <c r="AY7157">
        <v>0.85299999999999998</v>
      </c>
      <c r="AZ7157" t="s">
        <v>68</v>
      </c>
      <c r="BA7157">
        <v>9.9290000000000003</v>
      </c>
      <c r="BB7157" t="s">
        <v>68</v>
      </c>
      <c r="BC7157" t="s">
        <v>68</v>
      </c>
      <c r="BD7157" t="s">
        <v>68</v>
      </c>
      <c r="BE7157">
        <v>49.972000000000001</v>
      </c>
      <c r="BF7157" t="s">
        <v>68</v>
      </c>
      <c r="BG7157" t="s">
        <v>68</v>
      </c>
      <c r="BH7157">
        <v>7.7969999999999997</v>
      </c>
      <c r="BI7157" t="s">
        <v>68</v>
      </c>
    </row>
    <row r="7158" spans="1:61" x14ac:dyDescent="0.25">
      <c r="A7158" s="25" t="s">
        <v>50963</v>
      </c>
      <c r="B7158" s="25" t="s">
        <v>50966</v>
      </c>
      <c r="C7158" s="7" t="s">
        <v>13842</v>
      </c>
      <c r="D7158" s="7" t="s">
        <v>50964</v>
      </c>
      <c r="E7158" s="3">
        <v>43179</v>
      </c>
      <c r="F7158" s="4" t="s">
        <v>76</v>
      </c>
      <c r="G7158" s="4" t="s">
        <v>74</v>
      </c>
      <c r="H7158" s="4" t="s">
        <v>50967</v>
      </c>
      <c r="I7158" s="17">
        <v>0</v>
      </c>
      <c r="J7158" s="17">
        <v>0</v>
      </c>
      <c r="K7158" s="17">
        <v>100</v>
      </c>
      <c r="L7158" s="17">
        <v>0</v>
      </c>
      <c r="M7158" s="23" t="s">
        <v>68</v>
      </c>
      <c r="N7158" s="23" t="s">
        <v>68</v>
      </c>
      <c r="O7158" s="23" t="s">
        <v>68</v>
      </c>
      <c r="P7158" s="23" t="s">
        <v>94</v>
      </c>
      <c r="Q7158" s="19" t="s">
        <v>6330</v>
      </c>
      <c r="R7158" s="19" t="s">
        <v>349</v>
      </c>
      <c r="S7158" s="10" t="s">
        <v>105</v>
      </c>
      <c r="T7158" s="10" t="s">
        <v>399</v>
      </c>
      <c r="U7158" s="14" t="s">
        <v>13845</v>
      </c>
      <c r="V7158" s="14" t="s">
        <v>50968</v>
      </c>
      <c r="W7158" s="21" t="s">
        <v>397</v>
      </c>
      <c r="X7158" s="28" t="s">
        <v>6329</v>
      </c>
      <c r="Y7158" s="17" t="s">
        <v>68</v>
      </c>
      <c r="Z7158" s="17" t="s">
        <v>68</v>
      </c>
      <c r="AA7158" s="17" t="s">
        <v>68</v>
      </c>
      <c r="AB7158" s="17" t="s">
        <v>68</v>
      </c>
      <c r="AC7158" s="17" t="s">
        <v>68</v>
      </c>
      <c r="AD7158" s="17" t="s">
        <v>68</v>
      </c>
      <c r="AE7158" s="17" t="s">
        <v>68</v>
      </c>
      <c r="AF7158" s="17" t="s">
        <v>68</v>
      </c>
      <c r="AG7158" s="12" t="s">
        <v>399</v>
      </c>
      <c r="AH7158" s="28" t="s">
        <v>50965</v>
      </c>
      <c r="AI7158" t="s">
        <v>63</v>
      </c>
      <c r="AJ7158" t="s">
        <v>63</v>
      </c>
      <c r="AK7158" t="s">
        <v>103</v>
      </c>
      <c r="AL7158" t="s">
        <v>68</v>
      </c>
      <c r="AM7158" t="s">
        <v>68</v>
      </c>
      <c r="AN7158" t="s">
        <v>110</v>
      </c>
      <c r="AO7158" t="s">
        <v>105</v>
      </c>
      <c r="AP7158" t="s">
        <v>240</v>
      </c>
      <c r="AQ7158" t="s">
        <v>73</v>
      </c>
      <c r="AR7158">
        <v>897.25900000000001</v>
      </c>
      <c r="AS7158" t="s">
        <v>68</v>
      </c>
      <c r="AT7158" t="s">
        <v>68</v>
      </c>
      <c r="AU7158">
        <v>1434.0650000000001</v>
      </c>
      <c r="AV7158">
        <v>20245.741999999998</v>
      </c>
      <c r="AW7158" t="s">
        <v>68</v>
      </c>
      <c r="AX7158">
        <v>220</v>
      </c>
      <c r="AY7158">
        <v>5.3150000000000004</v>
      </c>
      <c r="AZ7158">
        <v>2.0019999999999998</v>
      </c>
      <c r="BA7158">
        <v>7208.32</v>
      </c>
      <c r="BB7158">
        <v>5.0919999999999996</v>
      </c>
      <c r="BC7158">
        <v>51.962000000000003</v>
      </c>
      <c r="BD7158">
        <v>51.962000000000003</v>
      </c>
      <c r="BE7158">
        <v>10854.107</v>
      </c>
      <c r="BF7158" t="s">
        <v>68</v>
      </c>
      <c r="BG7158" t="s">
        <v>68</v>
      </c>
      <c r="BH7158">
        <v>4318.0730000000003</v>
      </c>
      <c r="BI7158">
        <v>102.047</v>
      </c>
    </row>
    <row r="7159" spans="1:61" x14ac:dyDescent="0.25">
      <c r="A7159" s="25" t="s">
        <v>50969</v>
      </c>
      <c r="B7159" s="25" t="s">
        <v>50970</v>
      </c>
      <c r="C7159" s="7" t="s">
        <v>41613</v>
      </c>
      <c r="D7159" s="7" t="s">
        <v>6719</v>
      </c>
      <c r="E7159" s="3">
        <v>43179</v>
      </c>
      <c r="F7159" s="4" t="s">
        <v>12928</v>
      </c>
      <c r="G7159" s="4" t="s">
        <v>74</v>
      </c>
      <c r="H7159" s="4" t="s">
        <v>50971</v>
      </c>
      <c r="I7159" s="17">
        <v>100</v>
      </c>
      <c r="J7159" s="17">
        <v>0</v>
      </c>
      <c r="K7159" s="17">
        <v>0</v>
      </c>
      <c r="L7159" s="17">
        <v>0</v>
      </c>
      <c r="M7159" s="23" t="s">
        <v>68</v>
      </c>
      <c r="N7159" s="23" t="s">
        <v>68</v>
      </c>
      <c r="O7159" s="23" t="s">
        <v>68</v>
      </c>
      <c r="P7159" s="23" t="s">
        <v>94</v>
      </c>
      <c r="Q7159" s="19" t="s">
        <v>639</v>
      </c>
      <c r="R7159" s="19" t="s">
        <v>639</v>
      </c>
      <c r="S7159" s="10" t="s">
        <v>105</v>
      </c>
      <c r="T7159" s="10" t="s">
        <v>105</v>
      </c>
      <c r="U7159" s="14" t="s">
        <v>41617</v>
      </c>
      <c r="V7159" s="14" t="s">
        <v>6724</v>
      </c>
      <c r="W7159" s="21" t="s">
        <v>103</v>
      </c>
      <c r="X7159" s="28" t="s">
        <v>41614</v>
      </c>
      <c r="Y7159" s="17">
        <v>0</v>
      </c>
      <c r="Z7159" s="17">
        <v>0</v>
      </c>
      <c r="AA7159" s="17">
        <v>4.1520000000000001</v>
      </c>
      <c r="AB7159" s="17">
        <v>0.70599999999999996</v>
      </c>
      <c r="AC7159" s="17">
        <v>0.49299999999999999</v>
      </c>
      <c r="AD7159" s="17">
        <v>0</v>
      </c>
      <c r="AE7159" s="17">
        <v>0</v>
      </c>
      <c r="AF7159" s="17">
        <v>0</v>
      </c>
      <c r="AG7159" s="12" t="s">
        <v>158</v>
      </c>
      <c r="AH7159" s="28" t="s">
        <v>6720</v>
      </c>
      <c r="AI7159" t="s">
        <v>63</v>
      </c>
      <c r="AJ7159" t="s">
        <v>63</v>
      </c>
      <c r="AK7159" t="s">
        <v>103</v>
      </c>
      <c r="AL7159" t="s">
        <v>68</v>
      </c>
      <c r="AM7159" t="s">
        <v>68</v>
      </c>
      <c r="AN7159" t="s">
        <v>158</v>
      </c>
      <c r="AO7159" t="s">
        <v>72</v>
      </c>
      <c r="AP7159" t="s">
        <v>105</v>
      </c>
      <c r="AQ7159" t="s">
        <v>73</v>
      </c>
      <c r="AR7159">
        <v>35.527000000000001</v>
      </c>
      <c r="AS7159">
        <v>25.126018301999999</v>
      </c>
      <c r="AT7159">
        <v>0</v>
      </c>
      <c r="AU7159">
        <v>-33.363999999999997</v>
      </c>
      <c r="AV7159">
        <v>86.656999999999996</v>
      </c>
      <c r="AW7159">
        <v>61.093000000000004</v>
      </c>
      <c r="AX7159">
        <v>25.5</v>
      </c>
      <c r="AY7159">
        <v>1.08</v>
      </c>
      <c r="AZ7159">
        <v>50.32</v>
      </c>
      <c r="BA7159">
        <v>46.023000000000003</v>
      </c>
      <c r="BB7159">
        <v>63.28</v>
      </c>
      <c r="BC7159">
        <v>83.647000000000006</v>
      </c>
      <c r="BD7159">
        <v>83.647000000000006</v>
      </c>
      <c r="BE7159">
        <v>74.876000000000005</v>
      </c>
      <c r="BF7159" t="s">
        <v>68</v>
      </c>
      <c r="BG7159" t="s">
        <v>68</v>
      </c>
      <c r="BH7159">
        <v>52.216000000000001</v>
      </c>
      <c r="BI7159">
        <v>31.091999999999999</v>
      </c>
    </row>
    <row r="7160" spans="1:61" x14ac:dyDescent="0.25">
      <c r="A7160" s="25" t="s">
        <v>51768</v>
      </c>
      <c r="B7160" s="25" t="s">
        <v>51772</v>
      </c>
      <c r="C7160" s="7" t="s">
        <v>51771</v>
      </c>
      <c r="D7160" s="7" t="s">
        <v>51769</v>
      </c>
      <c r="E7160" s="3">
        <v>43179</v>
      </c>
      <c r="F7160" s="4" t="s">
        <v>93</v>
      </c>
      <c r="G7160" s="4" t="s">
        <v>74</v>
      </c>
      <c r="H7160" s="4" t="s">
        <v>51773</v>
      </c>
      <c r="I7160" s="17">
        <v>100</v>
      </c>
      <c r="J7160" s="17">
        <v>0</v>
      </c>
      <c r="K7160" s="17">
        <v>0</v>
      </c>
      <c r="L7160" s="17">
        <v>0</v>
      </c>
      <c r="M7160" s="23">
        <v>46.26</v>
      </c>
      <c r="N7160" s="23">
        <v>38.08</v>
      </c>
      <c r="O7160" s="23">
        <v>54.06</v>
      </c>
      <c r="P7160" s="23" t="s">
        <v>128</v>
      </c>
      <c r="Q7160" s="19" t="s">
        <v>8203</v>
      </c>
      <c r="R7160" s="19" t="s">
        <v>8203</v>
      </c>
      <c r="S7160" s="10" t="s">
        <v>240</v>
      </c>
      <c r="T7160" s="10" t="s">
        <v>158</v>
      </c>
      <c r="U7160" s="14" t="s">
        <v>51774</v>
      </c>
      <c r="V7160" s="14" t="s">
        <v>51775</v>
      </c>
      <c r="W7160" s="21" t="s">
        <v>103</v>
      </c>
      <c r="X7160" s="29" t="s">
        <v>68</v>
      </c>
      <c r="Y7160" s="17">
        <v>0</v>
      </c>
      <c r="Z7160" s="17">
        <v>0</v>
      </c>
      <c r="AA7160" s="17">
        <v>88.5</v>
      </c>
      <c r="AB7160" s="17">
        <v>75.5</v>
      </c>
      <c r="AC7160" s="17">
        <v>73.7</v>
      </c>
      <c r="AD7160" s="17">
        <v>0</v>
      </c>
      <c r="AE7160" s="17">
        <v>0</v>
      </c>
      <c r="AF7160" s="17">
        <v>0</v>
      </c>
      <c r="AG7160" s="12" t="s">
        <v>14238</v>
      </c>
      <c r="AH7160" s="28" t="s">
        <v>51770</v>
      </c>
      <c r="AI7160" t="s">
        <v>63</v>
      </c>
      <c r="AJ7160" t="s">
        <v>237</v>
      </c>
      <c r="AK7160" t="s">
        <v>238</v>
      </c>
      <c r="AL7160" t="s">
        <v>68</v>
      </c>
      <c r="AM7160" t="s">
        <v>68</v>
      </c>
      <c r="AN7160" t="s">
        <v>240</v>
      </c>
      <c r="AO7160" t="s">
        <v>240</v>
      </c>
      <c r="AP7160" t="s">
        <v>158</v>
      </c>
      <c r="AQ7160" t="s">
        <v>73</v>
      </c>
      <c r="AR7160" t="s">
        <v>68</v>
      </c>
      <c r="AS7160">
        <v>3.9476914000000001</v>
      </c>
      <c r="AT7160">
        <v>2.8528118999999998</v>
      </c>
      <c r="AU7160" t="s">
        <v>68</v>
      </c>
      <c r="AV7160" t="s">
        <v>68</v>
      </c>
      <c r="AW7160">
        <v>7688.9880000000003</v>
      </c>
      <c r="AX7160">
        <v>10617.22067925</v>
      </c>
      <c r="AY7160" t="s">
        <v>68</v>
      </c>
      <c r="AZ7160">
        <v>501.1</v>
      </c>
      <c r="BA7160" t="s">
        <v>68</v>
      </c>
      <c r="BB7160">
        <v>1137.5999999999999</v>
      </c>
      <c r="BC7160">
        <v>2582.6</v>
      </c>
      <c r="BD7160">
        <v>2462.6999999999998</v>
      </c>
      <c r="BE7160" t="s">
        <v>68</v>
      </c>
      <c r="BF7160">
        <v>641.95000000000005</v>
      </c>
      <c r="BG7160" t="s">
        <v>68</v>
      </c>
      <c r="BH7160" t="s">
        <v>68</v>
      </c>
      <c r="BI7160">
        <v>3032.1</v>
      </c>
    </row>
    <row r="7161" spans="1:61" x14ac:dyDescent="0.25">
      <c r="A7161" s="25" t="s">
        <v>50975</v>
      </c>
      <c r="B7161" s="25" t="s">
        <v>50980</v>
      </c>
      <c r="C7161" s="7" t="s">
        <v>50978</v>
      </c>
      <c r="D7161" s="7" t="s">
        <v>50976</v>
      </c>
      <c r="E7161" s="3">
        <v>43182</v>
      </c>
      <c r="F7161" s="4" t="s">
        <v>178</v>
      </c>
      <c r="G7161" s="4" t="s">
        <v>74</v>
      </c>
      <c r="H7161" s="4" t="s">
        <v>50981</v>
      </c>
      <c r="I7161" s="17">
        <v>0</v>
      </c>
      <c r="J7161" s="17">
        <v>0</v>
      </c>
      <c r="K7161" s="17">
        <v>0</v>
      </c>
      <c r="L7161" s="17">
        <v>100</v>
      </c>
      <c r="M7161" s="23" t="s">
        <v>68</v>
      </c>
      <c r="N7161" s="23" t="s">
        <v>68</v>
      </c>
      <c r="O7161" s="23" t="s">
        <v>68</v>
      </c>
      <c r="P7161" s="23" t="s">
        <v>94</v>
      </c>
      <c r="Q7161" s="19" t="s">
        <v>1088</v>
      </c>
      <c r="R7161" s="19" t="s">
        <v>1088</v>
      </c>
      <c r="S7161" s="10" t="s">
        <v>72</v>
      </c>
      <c r="T7161" s="10" t="s">
        <v>72</v>
      </c>
      <c r="U7161" s="14" t="s">
        <v>50982</v>
      </c>
      <c r="V7161" s="14" t="s">
        <v>50983</v>
      </c>
      <c r="W7161" s="21" t="s">
        <v>83</v>
      </c>
      <c r="X7161" s="28" t="s">
        <v>50979</v>
      </c>
      <c r="Y7161" s="17" t="s">
        <v>68</v>
      </c>
      <c r="Z7161" s="17" t="s">
        <v>68</v>
      </c>
      <c r="AA7161" s="17" t="s">
        <v>68</v>
      </c>
      <c r="AB7161" s="17" t="s">
        <v>68</v>
      </c>
      <c r="AC7161" s="17" t="s">
        <v>68</v>
      </c>
      <c r="AD7161" s="17" t="s">
        <v>68</v>
      </c>
      <c r="AE7161" s="17" t="s">
        <v>68</v>
      </c>
      <c r="AF7161" s="17" t="s">
        <v>68</v>
      </c>
      <c r="AG7161" s="12" t="s">
        <v>193</v>
      </c>
      <c r="AH7161" s="28" t="s">
        <v>50977</v>
      </c>
      <c r="AI7161" t="s">
        <v>63</v>
      </c>
      <c r="AJ7161" t="s">
        <v>63</v>
      </c>
      <c r="AK7161" t="s">
        <v>83</v>
      </c>
      <c r="AL7161" t="s">
        <v>68</v>
      </c>
      <c r="AM7161" t="s">
        <v>68</v>
      </c>
      <c r="AN7161" t="s">
        <v>159</v>
      </c>
      <c r="AO7161" t="s">
        <v>111</v>
      </c>
      <c r="AP7161" t="s">
        <v>72</v>
      </c>
      <c r="AQ7161" t="s">
        <v>73</v>
      </c>
      <c r="AR7161">
        <v>5.7629999999999999</v>
      </c>
      <c r="AS7161" t="s">
        <v>68</v>
      </c>
      <c r="AT7161" t="s">
        <v>68</v>
      </c>
      <c r="AU7161">
        <v>8.7149999999999999</v>
      </c>
      <c r="AV7161" t="s">
        <v>68</v>
      </c>
      <c r="AW7161" t="s">
        <v>68</v>
      </c>
      <c r="AX7161">
        <v>5.7229999999999999</v>
      </c>
      <c r="AY7161">
        <v>0.27200000000000002</v>
      </c>
      <c r="AZ7161" t="s">
        <v>68</v>
      </c>
      <c r="BA7161">
        <v>0.90800000000000003</v>
      </c>
      <c r="BB7161" t="s">
        <v>68</v>
      </c>
      <c r="BC7161" t="s">
        <v>68</v>
      </c>
      <c r="BD7161" t="s">
        <v>68</v>
      </c>
      <c r="BE7161">
        <v>7.5369999999999999</v>
      </c>
      <c r="BF7161" t="s">
        <v>68</v>
      </c>
      <c r="BG7161" t="s">
        <v>68</v>
      </c>
      <c r="BH7161">
        <v>1.831</v>
      </c>
      <c r="BI7161" t="s">
        <v>68</v>
      </c>
    </row>
    <row r="7162" spans="1:61" x14ac:dyDescent="0.25">
      <c r="A7162" s="25" t="s">
        <v>51886</v>
      </c>
      <c r="B7162" s="25" t="s">
        <v>51889</v>
      </c>
      <c r="C7162" s="7" t="s">
        <v>2151</v>
      </c>
      <c r="D7162" s="7" t="s">
        <v>51887</v>
      </c>
      <c r="E7162" s="3">
        <v>43182</v>
      </c>
      <c r="F7162" s="4" t="s">
        <v>76</v>
      </c>
      <c r="G7162" s="4" t="s">
        <v>74</v>
      </c>
      <c r="H7162" s="4" t="s">
        <v>51890</v>
      </c>
      <c r="I7162" s="17">
        <v>0</v>
      </c>
      <c r="J7162" s="17">
        <v>0</v>
      </c>
      <c r="K7162" s="17">
        <v>0</v>
      </c>
      <c r="L7162" s="17">
        <v>100</v>
      </c>
      <c r="M7162" s="23" t="s">
        <v>68</v>
      </c>
      <c r="N7162" s="23" t="s">
        <v>68</v>
      </c>
      <c r="O7162" s="23" t="s">
        <v>68</v>
      </c>
      <c r="P7162" s="23" t="s">
        <v>94</v>
      </c>
      <c r="Q7162" s="19" t="s">
        <v>65</v>
      </c>
      <c r="R7162" s="19" t="s">
        <v>12853</v>
      </c>
      <c r="S7162" s="10" t="s">
        <v>105</v>
      </c>
      <c r="T7162" s="10" t="s">
        <v>158</v>
      </c>
      <c r="U7162" s="14" t="s">
        <v>2155</v>
      </c>
      <c r="V7162" s="14" t="s">
        <v>51891</v>
      </c>
      <c r="W7162" s="21" t="s">
        <v>103</v>
      </c>
      <c r="X7162" s="28" t="s">
        <v>2152</v>
      </c>
      <c r="Y7162" s="17" t="s">
        <v>68</v>
      </c>
      <c r="Z7162" s="17" t="s">
        <v>68</v>
      </c>
      <c r="AA7162" s="17" t="s">
        <v>68</v>
      </c>
      <c r="AB7162" s="17" t="s">
        <v>68</v>
      </c>
      <c r="AC7162" s="17" t="s">
        <v>68</v>
      </c>
      <c r="AD7162" s="17" t="s">
        <v>68</v>
      </c>
      <c r="AE7162" s="17" t="s">
        <v>68</v>
      </c>
      <c r="AF7162" s="17" t="s">
        <v>68</v>
      </c>
      <c r="AG7162" s="12" t="s">
        <v>158</v>
      </c>
      <c r="AH7162" s="28" t="s">
        <v>51888</v>
      </c>
      <c r="AI7162" t="s">
        <v>63</v>
      </c>
      <c r="AJ7162" t="s">
        <v>63</v>
      </c>
      <c r="AK7162" t="s">
        <v>103</v>
      </c>
      <c r="AL7162" t="s">
        <v>68</v>
      </c>
      <c r="AM7162" t="s">
        <v>68</v>
      </c>
      <c r="AN7162" t="s">
        <v>133</v>
      </c>
      <c r="AO7162" t="s">
        <v>970</v>
      </c>
      <c r="AP7162" t="s">
        <v>105</v>
      </c>
      <c r="AQ7162" t="s">
        <v>73</v>
      </c>
      <c r="AR7162">
        <v>18296</v>
      </c>
      <c r="AS7162" t="s">
        <v>68</v>
      </c>
      <c r="AT7162" t="s">
        <v>68</v>
      </c>
      <c r="AU7162">
        <v>-7673</v>
      </c>
      <c r="AV7162" t="s">
        <v>68</v>
      </c>
      <c r="AW7162" t="s">
        <v>68</v>
      </c>
      <c r="AX7162">
        <v>5928.7160000000003</v>
      </c>
      <c r="AY7162">
        <v>22.427</v>
      </c>
      <c r="AZ7162" t="s">
        <v>68</v>
      </c>
      <c r="BA7162">
        <v>90038</v>
      </c>
      <c r="BB7162" t="s">
        <v>68</v>
      </c>
      <c r="BC7162" t="s">
        <v>68</v>
      </c>
      <c r="BD7162" t="s">
        <v>68</v>
      </c>
      <c r="BE7162">
        <v>150198</v>
      </c>
      <c r="BF7162" t="s">
        <v>68</v>
      </c>
      <c r="BG7162" t="s">
        <v>68</v>
      </c>
      <c r="BH7162">
        <v>76451</v>
      </c>
      <c r="BI7162" t="s">
        <v>68</v>
      </c>
    </row>
    <row r="7163" spans="1:61" x14ac:dyDescent="0.25">
      <c r="A7163" s="25" t="s">
        <v>50990</v>
      </c>
      <c r="B7163" s="25" t="s">
        <v>50995</v>
      </c>
      <c r="C7163" s="7" t="s">
        <v>50993</v>
      </c>
      <c r="D7163" s="7" t="s">
        <v>50991</v>
      </c>
      <c r="E7163" s="3">
        <v>43185</v>
      </c>
      <c r="F7163" s="4" t="s">
        <v>93</v>
      </c>
      <c r="G7163" s="4" t="s">
        <v>74</v>
      </c>
      <c r="H7163" s="4" t="s">
        <v>50996</v>
      </c>
      <c r="I7163" s="17">
        <v>50</v>
      </c>
      <c r="J7163" s="17">
        <v>50</v>
      </c>
      <c r="K7163" s="17">
        <v>0</v>
      </c>
      <c r="L7163" s="17">
        <v>0</v>
      </c>
      <c r="M7163" s="23" t="s">
        <v>68</v>
      </c>
      <c r="N7163" s="23" t="s">
        <v>68</v>
      </c>
      <c r="O7163" s="23" t="s">
        <v>68</v>
      </c>
      <c r="P7163" s="23" t="s">
        <v>77</v>
      </c>
      <c r="Q7163" s="19" t="s">
        <v>639</v>
      </c>
      <c r="R7163" s="19" t="s">
        <v>65</v>
      </c>
      <c r="S7163" s="10" t="s">
        <v>105</v>
      </c>
      <c r="T7163" s="10" t="s">
        <v>176</v>
      </c>
      <c r="U7163" s="14" t="s">
        <v>50997</v>
      </c>
      <c r="V7163" s="14" t="s">
        <v>50998</v>
      </c>
      <c r="W7163" s="21" t="s">
        <v>1087</v>
      </c>
      <c r="X7163" s="28" t="s">
        <v>50994</v>
      </c>
      <c r="Y7163" s="17" t="s">
        <v>68</v>
      </c>
      <c r="Z7163" s="17" t="s">
        <v>68</v>
      </c>
      <c r="AA7163" s="17" t="s">
        <v>68</v>
      </c>
      <c r="AB7163" s="17" t="s">
        <v>68</v>
      </c>
      <c r="AC7163" s="17" t="s">
        <v>68</v>
      </c>
      <c r="AD7163" s="17" t="s">
        <v>68</v>
      </c>
      <c r="AE7163" s="17" t="s">
        <v>68</v>
      </c>
      <c r="AF7163" s="17" t="s">
        <v>68</v>
      </c>
      <c r="AG7163" s="12" t="s">
        <v>915</v>
      </c>
      <c r="AH7163" s="28" t="s">
        <v>50992</v>
      </c>
      <c r="AI7163" t="s">
        <v>757</v>
      </c>
      <c r="AJ7163" t="s">
        <v>63</v>
      </c>
      <c r="AK7163" t="s">
        <v>103</v>
      </c>
      <c r="AL7163" t="s">
        <v>68</v>
      </c>
      <c r="AM7163" t="s">
        <v>68</v>
      </c>
      <c r="AN7163" t="s">
        <v>105</v>
      </c>
      <c r="AO7163" t="s">
        <v>158</v>
      </c>
      <c r="AP7163" t="s">
        <v>176</v>
      </c>
      <c r="AQ7163" t="s">
        <v>73</v>
      </c>
      <c r="AR7163" t="s">
        <v>68</v>
      </c>
      <c r="AS7163" t="s">
        <v>68</v>
      </c>
      <c r="AT7163" t="s">
        <v>68</v>
      </c>
      <c r="AU7163" t="s">
        <v>68</v>
      </c>
      <c r="AV7163" t="s">
        <v>68</v>
      </c>
      <c r="AW7163" t="s">
        <v>68</v>
      </c>
      <c r="AX7163">
        <v>0</v>
      </c>
      <c r="AY7163" t="s">
        <v>68</v>
      </c>
      <c r="AZ7163" t="s">
        <v>68</v>
      </c>
      <c r="BA7163" t="s">
        <v>68</v>
      </c>
      <c r="BB7163" t="s">
        <v>68</v>
      </c>
      <c r="BC7163" t="s">
        <v>68</v>
      </c>
      <c r="BD7163" t="s">
        <v>68</v>
      </c>
      <c r="BE7163" t="s">
        <v>68</v>
      </c>
      <c r="BF7163" t="s">
        <v>68</v>
      </c>
      <c r="BG7163" t="s">
        <v>68</v>
      </c>
      <c r="BH7163" t="s">
        <v>68</v>
      </c>
      <c r="BI7163" t="s">
        <v>68</v>
      </c>
    </row>
    <row r="7164" spans="1:61" x14ac:dyDescent="0.25">
      <c r="A7164" s="25" t="s">
        <v>50999</v>
      </c>
      <c r="B7164" s="25" t="s">
        <v>51004</v>
      </c>
      <c r="C7164" s="7" t="s">
        <v>51002</v>
      </c>
      <c r="D7164" s="7" t="s">
        <v>51000</v>
      </c>
      <c r="E7164" s="3">
        <v>43185</v>
      </c>
      <c r="F7164" s="4" t="s">
        <v>93</v>
      </c>
      <c r="G7164" s="4" t="s">
        <v>74</v>
      </c>
      <c r="H7164" s="4" t="s">
        <v>51005</v>
      </c>
      <c r="I7164" s="17">
        <v>59.375</v>
      </c>
      <c r="J7164" s="17">
        <v>0</v>
      </c>
      <c r="K7164" s="17">
        <v>0</v>
      </c>
      <c r="L7164" s="17">
        <v>40.625</v>
      </c>
      <c r="M7164" s="23" t="s">
        <v>68</v>
      </c>
      <c r="N7164" s="23" t="s">
        <v>68</v>
      </c>
      <c r="O7164" s="23" t="s">
        <v>68</v>
      </c>
      <c r="P7164" s="23" t="s">
        <v>94</v>
      </c>
      <c r="Q7164" s="19" t="s">
        <v>86</v>
      </c>
      <c r="R7164" s="19" t="s">
        <v>65</v>
      </c>
      <c r="S7164" s="10" t="s">
        <v>1280</v>
      </c>
      <c r="T7164" s="10" t="s">
        <v>105</v>
      </c>
      <c r="U7164" s="14" t="s">
        <v>51006</v>
      </c>
      <c r="V7164" s="14" t="s">
        <v>51007</v>
      </c>
      <c r="W7164" s="21" t="s">
        <v>103</v>
      </c>
      <c r="X7164" s="28" t="s">
        <v>51003</v>
      </c>
      <c r="Y7164" s="17" t="s">
        <v>68</v>
      </c>
      <c r="Z7164" s="17" t="s">
        <v>68</v>
      </c>
      <c r="AA7164" s="17" t="s">
        <v>68</v>
      </c>
      <c r="AB7164" s="17" t="s">
        <v>68</v>
      </c>
      <c r="AC7164" s="17" t="s">
        <v>68</v>
      </c>
      <c r="AD7164" s="17" t="s">
        <v>68</v>
      </c>
      <c r="AE7164" s="17" t="s">
        <v>68</v>
      </c>
      <c r="AF7164" s="17" t="s">
        <v>68</v>
      </c>
      <c r="AG7164" s="12" t="s">
        <v>105</v>
      </c>
      <c r="AH7164" s="28" t="s">
        <v>51001</v>
      </c>
      <c r="AI7164" t="s">
        <v>63</v>
      </c>
      <c r="AJ7164" t="s">
        <v>117</v>
      </c>
      <c r="AK7164" t="s">
        <v>118</v>
      </c>
      <c r="AL7164" t="s">
        <v>68</v>
      </c>
      <c r="AM7164" t="s">
        <v>68</v>
      </c>
      <c r="AN7164" t="s">
        <v>204</v>
      </c>
      <c r="AO7164" t="s">
        <v>229</v>
      </c>
      <c r="AP7164" t="s">
        <v>105</v>
      </c>
      <c r="AQ7164" t="s">
        <v>73</v>
      </c>
      <c r="AR7164">
        <v>12.1</v>
      </c>
      <c r="AS7164" t="s">
        <v>68</v>
      </c>
      <c r="AT7164" t="s">
        <v>68</v>
      </c>
      <c r="AU7164">
        <v>3.3</v>
      </c>
      <c r="AV7164">
        <v>1030.5170000000001</v>
      </c>
      <c r="AW7164" t="s">
        <v>68</v>
      </c>
      <c r="AX7164">
        <v>32</v>
      </c>
      <c r="AY7164">
        <v>0.65900000000000003</v>
      </c>
      <c r="AZ7164" t="s">
        <v>68</v>
      </c>
      <c r="BA7164">
        <v>118.6</v>
      </c>
      <c r="BB7164" t="s">
        <v>68</v>
      </c>
      <c r="BC7164" t="s">
        <v>68</v>
      </c>
      <c r="BD7164" t="s">
        <v>68</v>
      </c>
      <c r="BE7164">
        <v>219</v>
      </c>
      <c r="BF7164" t="s">
        <v>68</v>
      </c>
      <c r="BG7164" t="s">
        <v>68</v>
      </c>
      <c r="BH7164">
        <v>279.60000000000002</v>
      </c>
      <c r="BI7164" t="s">
        <v>68</v>
      </c>
    </row>
    <row r="7165" spans="1:61" x14ac:dyDescent="0.25">
      <c r="A7165" s="25" t="s">
        <v>51040</v>
      </c>
      <c r="B7165" s="25" t="s">
        <v>51041</v>
      </c>
      <c r="C7165" s="7" t="s">
        <v>1301</v>
      </c>
      <c r="D7165" s="7" t="s">
        <v>46136</v>
      </c>
      <c r="E7165" s="3">
        <v>43185</v>
      </c>
      <c r="F7165" s="4" t="s">
        <v>76</v>
      </c>
      <c r="G7165" s="4" t="s">
        <v>74</v>
      </c>
      <c r="H7165" s="4" t="s">
        <v>51042</v>
      </c>
      <c r="I7165" s="17">
        <v>0</v>
      </c>
      <c r="J7165" s="17">
        <v>0</v>
      </c>
      <c r="K7165" s="17">
        <v>0</v>
      </c>
      <c r="L7165" s="17">
        <v>100</v>
      </c>
      <c r="M7165" s="23" t="s">
        <v>68</v>
      </c>
      <c r="N7165" s="23" t="s">
        <v>68</v>
      </c>
      <c r="O7165" s="23" t="s">
        <v>68</v>
      </c>
      <c r="P7165" s="23" t="s">
        <v>128</v>
      </c>
      <c r="Q7165" s="19" t="s">
        <v>86</v>
      </c>
      <c r="R7165" s="19" t="s">
        <v>86</v>
      </c>
      <c r="S7165" s="10" t="s">
        <v>240</v>
      </c>
      <c r="T7165" s="10" t="s">
        <v>105</v>
      </c>
      <c r="U7165" s="14" t="s">
        <v>297</v>
      </c>
      <c r="V7165" s="14" t="s">
        <v>46143</v>
      </c>
      <c r="W7165" s="21" t="s">
        <v>118</v>
      </c>
      <c r="X7165" s="29" t="s">
        <v>68</v>
      </c>
      <c r="Y7165" s="17" t="s">
        <v>68</v>
      </c>
      <c r="Z7165" s="17" t="s">
        <v>68</v>
      </c>
      <c r="AA7165" s="17" t="s">
        <v>68</v>
      </c>
      <c r="AB7165" s="17" t="s">
        <v>68</v>
      </c>
      <c r="AC7165" s="17" t="s">
        <v>68</v>
      </c>
      <c r="AD7165" s="17" t="s">
        <v>68</v>
      </c>
      <c r="AE7165" s="17" t="s">
        <v>68</v>
      </c>
      <c r="AF7165" s="17" t="s">
        <v>68</v>
      </c>
      <c r="AG7165" s="12" t="s">
        <v>105</v>
      </c>
      <c r="AH7165" s="28" t="s">
        <v>46137</v>
      </c>
      <c r="AI7165" t="s">
        <v>117</v>
      </c>
      <c r="AJ7165" t="s">
        <v>237</v>
      </c>
      <c r="AK7165" t="s">
        <v>238</v>
      </c>
      <c r="AL7165" t="s">
        <v>5994</v>
      </c>
      <c r="AM7165" t="s">
        <v>68</v>
      </c>
      <c r="AN7165" t="s">
        <v>240</v>
      </c>
      <c r="AO7165" t="s">
        <v>240</v>
      </c>
      <c r="AP7165" t="s">
        <v>105</v>
      </c>
      <c r="AQ7165" t="s">
        <v>246</v>
      </c>
      <c r="AR7165" t="s">
        <v>68</v>
      </c>
      <c r="AS7165" t="s">
        <v>68</v>
      </c>
      <c r="AT7165" t="s">
        <v>68</v>
      </c>
      <c r="AU7165" t="s">
        <v>68</v>
      </c>
      <c r="AV7165" t="s">
        <v>68</v>
      </c>
      <c r="AW7165" t="s">
        <v>68</v>
      </c>
      <c r="AX7165">
        <v>0</v>
      </c>
      <c r="AY7165" t="s">
        <v>68</v>
      </c>
      <c r="AZ7165">
        <v>3.6560000000000001</v>
      </c>
      <c r="BA7165" t="s">
        <v>68</v>
      </c>
      <c r="BB7165">
        <v>11.75</v>
      </c>
      <c r="BC7165">
        <v>14.420999999999999</v>
      </c>
      <c r="BD7165">
        <v>14.420999999999999</v>
      </c>
      <c r="BE7165" t="s">
        <v>68</v>
      </c>
      <c r="BF7165" t="s">
        <v>68</v>
      </c>
      <c r="BG7165" t="s">
        <v>68</v>
      </c>
      <c r="BH7165" t="s">
        <v>68</v>
      </c>
      <c r="BI7165">
        <v>25.844000000000001</v>
      </c>
    </row>
    <row r="7166" spans="1:61" x14ac:dyDescent="0.25">
      <c r="A7166" s="25" t="s">
        <v>51097</v>
      </c>
      <c r="B7166" s="25" t="s">
        <v>51101</v>
      </c>
      <c r="C7166" s="7" t="s">
        <v>51100</v>
      </c>
      <c r="D7166" s="7" t="s">
        <v>51098</v>
      </c>
      <c r="E7166" s="3">
        <v>43185</v>
      </c>
      <c r="F7166" s="4" t="s">
        <v>93</v>
      </c>
      <c r="G7166" s="4" t="s">
        <v>74</v>
      </c>
      <c r="H7166" s="4" t="s">
        <v>51102</v>
      </c>
      <c r="I7166" s="17">
        <v>100</v>
      </c>
      <c r="J7166" s="17">
        <v>0</v>
      </c>
      <c r="K7166" s="17">
        <v>0</v>
      </c>
      <c r="L7166" s="17">
        <v>0</v>
      </c>
      <c r="M7166" s="23" t="s">
        <v>68</v>
      </c>
      <c r="N7166" s="23" t="s">
        <v>68</v>
      </c>
      <c r="O7166" s="23" t="s">
        <v>68</v>
      </c>
      <c r="P7166" s="23" t="s">
        <v>128</v>
      </c>
      <c r="Q7166" s="19" t="s">
        <v>86</v>
      </c>
      <c r="R7166" s="19" t="s">
        <v>65</v>
      </c>
      <c r="S7166" s="10" t="s">
        <v>105</v>
      </c>
      <c r="T7166" s="10" t="s">
        <v>105</v>
      </c>
      <c r="U7166" s="14" t="s">
        <v>51103</v>
      </c>
      <c r="V7166" s="14" t="s">
        <v>51104</v>
      </c>
      <c r="W7166" s="21" t="s">
        <v>103</v>
      </c>
      <c r="X7166" s="29" t="s">
        <v>68</v>
      </c>
      <c r="Y7166" s="17">
        <v>0</v>
      </c>
      <c r="Z7166" s="17">
        <v>0</v>
      </c>
      <c r="AA7166" s="17">
        <v>0</v>
      </c>
      <c r="AB7166" s="17">
        <v>0</v>
      </c>
      <c r="AC7166" s="17">
        <v>0</v>
      </c>
      <c r="AD7166" s="17">
        <v>0</v>
      </c>
      <c r="AE7166" s="17">
        <v>0</v>
      </c>
      <c r="AF7166" s="17">
        <v>0</v>
      </c>
      <c r="AG7166" s="12" t="s">
        <v>72</v>
      </c>
      <c r="AH7166" s="28" t="s">
        <v>51099</v>
      </c>
      <c r="AI7166" t="s">
        <v>63</v>
      </c>
      <c r="AJ7166" t="s">
        <v>63</v>
      </c>
      <c r="AK7166" t="s">
        <v>103</v>
      </c>
      <c r="AL7166" t="s">
        <v>68</v>
      </c>
      <c r="AM7166" t="s">
        <v>68</v>
      </c>
      <c r="AN7166" t="s">
        <v>105</v>
      </c>
      <c r="AO7166" t="s">
        <v>105</v>
      </c>
      <c r="AP7166" t="s">
        <v>105</v>
      </c>
      <c r="AQ7166" t="s">
        <v>73</v>
      </c>
      <c r="AR7166" t="s">
        <v>68</v>
      </c>
      <c r="AS7166">
        <v>3.3000000000000002E-2</v>
      </c>
      <c r="AT7166">
        <v>0</v>
      </c>
      <c r="AU7166" t="s">
        <v>68</v>
      </c>
      <c r="AV7166" t="s">
        <v>68</v>
      </c>
      <c r="AW7166">
        <v>178.21100000000001</v>
      </c>
      <c r="AX7166">
        <v>0.32695765999999998</v>
      </c>
      <c r="AY7166" t="s">
        <v>68</v>
      </c>
      <c r="AZ7166">
        <v>0.22700000000000001</v>
      </c>
      <c r="BA7166" t="s">
        <v>68</v>
      </c>
      <c r="BB7166">
        <v>0.36499999999999999</v>
      </c>
      <c r="BC7166">
        <v>0</v>
      </c>
      <c r="BD7166">
        <v>3.0000000000000001E-3</v>
      </c>
      <c r="BE7166" t="s">
        <v>68</v>
      </c>
      <c r="BF7166" t="s">
        <v>68</v>
      </c>
      <c r="BG7166" t="s">
        <v>68</v>
      </c>
      <c r="BH7166" t="s">
        <v>68</v>
      </c>
      <c r="BI7166">
        <v>0</v>
      </c>
    </row>
    <row r="7167" spans="1:61" x14ac:dyDescent="0.25">
      <c r="A7167" s="25" t="s">
        <v>51008</v>
      </c>
      <c r="B7167" s="25" t="s">
        <v>51012</v>
      </c>
      <c r="C7167" s="7" t="s">
        <v>6186</v>
      </c>
      <c r="D7167" s="7" t="s">
        <v>51009</v>
      </c>
      <c r="E7167" s="3">
        <v>43186</v>
      </c>
      <c r="F7167" s="4" t="s">
        <v>93</v>
      </c>
      <c r="G7167" s="4" t="s">
        <v>74</v>
      </c>
      <c r="H7167" s="4" t="s">
        <v>51013</v>
      </c>
      <c r="I7167" s="17">
        <v>0</v>
      </c>
      <c r="J7167" s="17">
        <v>0</v>
      </c>
      <c r="K7167" s="17">
        <v>100</v>
      </c>
      <c r="L7167" s="17">
        <v>0</v>
      </c>
      <c r="M7167" s="23" t="s">
        <v>68</v>
      </c>
      <c r="N7167" s="23" t="s">
        <v>68</v>
      </c>
      <c r="O7167" s="23" t="s">
        <v>68</v>
      </c>
      <c r="P7167" s="23" t="s">
        <v>153</v>
      </c>
      <c r="Q7167" s="19" t="s">
        <v>86</v>
      </c>
      <c r="R7167" s="19" t="s">
        <v>86</v>
      </c>
      <c r="S7167" s="10" t="s">
        <v>105</v>
      </c>
      <c r="T7167" s="10" t="s">
        <v>105</v>
      </c>
      <c r="U7167" s="14" t="s">
        <v>6189</v>
      </c>
      <c r="V7167" s="14" t="s">
        <v>51014</v>
      </c>
      <c r="W7167" s="21" t="s">
        <v>103</v>
      </c>
      <c r="X7167" s="28" t="s">
        <v>3674</v>
      </c>
      <c r="Y7167" s="17" t="s">
        <v>68</v>
      </c>
      <c r="Z7167" s="17" t="s">
        <v>68</v>
      </c>
      <c r="AA7167" s="17" t="s">
        <v>68</v>
      </c>
      <c r="AB7167" s="17" t="s">
        <v>68</v>
      </c>
      <c r="AC7167" s="17" t="s">
        <v>68</v>
      </c>
      <c r="AD7167" s="17" t="s">
        <v>68</v>
      </c>
      <c r="AE7167" s="17" t="s">
        <v>68</v>
      </c>
      <c r="AF7167" s="17" t="s">
        <v>68</v>
      </c>
      <c r="AG7167" s="12" t="s">
        <v>1821</v>
      </c>
      <c r="AH7167" s="28" t="s">
        <v>51010</v>
      </c>
      <c r="AI7167" t="s">
        <v>63</v>
      </c>
      <c r="AJ7167" t="s">
        <v>63</v>
      </c>
      <c r="AK7167" t="s">
        <v>103</v>
      </c>
      <c r="AL7167" t="s">
        <v>51011</v>
      </c>
      <c r="AM7167" t="s">
        <v>11188</v>
      </c>
      <c r="AN7167" t="s">
        <v>111</v>
      </c>
      <c r="AO7167" t="s">
        <v>158</v>
      </c>
      <c r="AP7167" t="s">
        <v>105</v>
      </c>
      <c r="AQ7167" t="s">
        <v>73</v>
      </c>
      <c r="AR7167">
        <v>3979</v>
      </c>
      <c r="AS7167" t="s">
        <v>68</v>
      </c>
      <c r="AT7167" t="s">
        <v>68</v>
      </c>
      <c r="AU7167">
        <v>-5599</v>
      </c>
      <c r="AV7167">
        <v>89914.168999999994</v>
      </c>
      <c r="AW7167" t="s">
        <v>68</v>
      </c>
      <c r="AX7167">
        <v>25036.158904110001</v>
      </c>
      <c r="AY7167">
        <v>-1.4E-2</v>
      </c>
      <c r="AZ7167">
        <v>0</v>
      </c>
      <c r="BA7167">
        <v>49096</v>
      </c>
      <c r="BB7167" t="s">
        <v>68</v>
      </c>
      <c r="BC7167">
        <v>21273</v>
      </c>
      <c r="BD7167">
        <v>21273</v>
      </c>
      <c r="BE7167">
        <v>52585</v>
      </c>
      <c r="BF7167" t="s">
        <v>68</v>
      </c>
      <c r="BG7167" t="s">
        <v>68</v>
      </c>
      <c r="BH7167">
        <v>30186</v>
      </c>
      <c r="BI7167" t="s">
        <v>68</v>
      </c>
    </row>
    <row r="7168" spans="1:61" x14ac:dyDescent="0.25">
      <c r="A7168" s="25" t="s">
        <v>51024</v>
      </c>
      <c r="B7168" s="25" t="s">
        <v>51027</v>
      </c>
      <c r="C7168" s="7" t="s">
        <v>44610</v>
      </c>
      <c r="D7168" s="7" t="s">
        <v>51025</v>
      </c>
      <c r="E7168" s="3">
        <v>43187</v>
      </c>
      <c r="F7168" s="4" t="s">
        <v>76</v>
      </c>
      <c r="G7168" s="4" t="s">
        <v>74</v>
      </c>
      <c r="H7168" s="4" t="s">
        <v>51028</v>
      </c>
      <c r="I7168" s="17">
        <v>0</v>
      </c>
      <c r="J7168" s="17">
        <v>0</v>
      </c>
      <c r="K7168" s="17">
        <v>0</v>
      </c>
      <c r="L7168" s="17">
        <v>100</v>
      </c>
      <c r="M7168" s="23" t="s">
        <v>68</v>
      </c>
      <c r="N7168" s="23" t="s">
        <v>68</v>
      </c>
      <c r="O7168" s="23" t="s">
        <v>68</v>
      </c>
      <c r="P7168" s="23" t="s">
        <v>94</v>
      </c>
      <c r="Q7168" s="19" t="s">
        <v>498</v>
      </c>
      <c r="R7168" s="19" t="s">
        <v>498</v>
      </c>
      <c r="S7168" s="10" t="s">
        <v>105</v>
      </c>
      <c r="T7168" s="10" t="s">
        <v>105</v>
      </c>
      <c r="U7168" s="14" t="s">
        <v>32659</v>
      </c>
      <c r="V7168" s="14" t="s">
        <v>51029</v>
      </c>
      <c r="W7168" s="21" t="s">
        <v>103</v>
      </c>
      <c r="X7168" s="28" t="s">
        <v>22529</v>
      </c>
      <c r="Y7168" s="17" t="s">
        <v>68</v>
      </c>
      <c r="Z7168" s="17" t="s">
        <v>68</v>
      </c>
      <c r="AA7168" s="17" t="s">
        <v>68</v>
      </c>
      <c r="AB7168" s="17" t="s">
        <v>68</v>
      </c>
      <c r="AC7168" s="17" t="s">
        <v>68</v>
      </c>
      <c r="AD7168" s="17" t="s">
        <v>68</v>
      </c>
      <c r="AE7168" s="17" t="s">
        <v>68</v>
      </c>
      <c r="AF7168" s="17" t="s">
        <v>68</v>
      </c>
      <c r="AG7168" s="12" t="s">
        <v>105</v>
      </c>
      <c r="AH7168" s="28" t="s">
        <v>51026</v>
      </c>
      <c r="AI7168" t="s">
        <v>63</v>
      </c>
      <c r="AJ7168" t="s">
        <v>63</v>
      </c>
      <c r="AK7168" t="s">
        <v>103</v>
      </c>
      <c r="AL7168" t="s">
        <v>8839</v>
      </c>
      <c r="AM7168" t="s">
        <v>32762</v>
      </c>
      <c r="AN7168" t="s">
        <v>72</v>
      </c>
      <c r="AO7168" t="s">
        <v>105</v>
      </c>
      <c r="AP7168" t="s">
        <v>105</v>
      </c>
      <c r="AQ7168" t="s">
        <v>73</v>
      </c>
      <c r="AR7168">
        <v>18991</v>
      </c>
      <c r="AS7168" t="s">
        <v>68</v>
      </c>
      <c r="AT7168" t="s">
        <v>68</v>
      </c>
      <c r="AU7168">
        <v>0</v>
      </c>
      <c r="AV7168" t="s">
        <v>68</v>
      </c>
      <c r="AW7168" t="s">
        <v>68</v>
      </c>
      <c r="AX7168">
        <v>25757.575757576</v>
      </c>
      <c r="AY7168">
        <v>1561.894</v>
      </c>
      <c r="AZ7168" t="s">
        <v>68</v>
      </c>
      <c r="BA7168">
        <v>185342</v>
      </c>
      <c r="BB7168" t="s">
        <v>68</v>
      </c>
      <c r="BC7168" t="s">
        <v>68</v>
      </c>
      <c r="BD7168" t="s">
        <v>68</v>
      </c>
      <c r="BE7168">
        <v>273433</v>
      </c>
      <c r="BF7168" t="s">
        <v>68</v>
      </c>
      <c r="BG7168" t="s">
        <v>68</v>
      </c>
      <c r="BH7168">
        <v>189563</v>
      </c>
      <c r="BI7168" t="s">
        <v>68</v>
      </c>
    </row>
    <row r="7169" spans="1:61" x14ac:dyDescent="0.25">
      <c r="A7169" s="25" t="s">
        <v>51037</v>
      </c>
      <c r="B7169" s="25" t="s">
        <v>51038</v>
      </c>
      <c r="C7169" s="7" t="s">
        <v>8999</v>
      </c>
      <c r="D7169" s="7" t="s">
        <v>10820</v>
      </c>
      <c r="E7169" s="3">
        <v>43187</v>
      </c>
      <c r="F7169" s="4" t="s">
        <v>178</v>
      </c>
      <c r="G7169" s="4" t="s">
        <v>74</v>
      </c>
      <c r="H7169" s="4" t="s">
        <v>51039</v>
      </c>
      <c r="I7169" s="17">
        <v>46.027000000000001</v>
      </c>
      <c r="J7169" s="17">
        <v>53.972999999999999</v>
      </c>
      <c r="K7169" s="17">
        <v>0</v>
      </c>
      <c r="L7169" s="17">
        <v>0</v>
      </c>
      <c r="M7169" s="23">
        <v>56.94</v>
      </c>
      <c r="N7169" s="23">
        <v>56.78</v>
      </c>
      <c r="O7169" s="23">
        <v>56.98</v>
      </c>
      <c r="P7169" s="23" t="s">
        <v>94</v>
      </c>
      <c r="Q7169" s="19" t="s">
        <v>498</v>
      </c>
      <c r="R7169" s="19" t="s">
        <v>339</v>
      </c>
      <c r="S7169" s="10" t="s">
        <v>105</v>
      </c>
      <c r="T7169" s="10" t="s">
        <v>105</v>
      </c>
      <c r="U7169" s="14" t="s">
        <v>50308</v>
      </c>
      <c r="V7169" s="14" t="s">
        <v>13888</v>
      </c>
      <c r="W7169" s="21" t="s">
        <v>103</v>
      </c>
      <c r="X7169" s="28" t="s">
        <v>9000</v>
      </c>
      <c r="Y7169" s="17">
        <v>1302.69</v>
      </c>
      <c r="Z7169" s="17">
        <v>1039</v>
      </c>
      <c r="AA7169" s="17">
        <v>589.27499999999998</v>
      </c>
      <c r="AB7169" s="17">
        <v>518.07500000000005</v>
      </c>
      <c r="AC7169" s="17">
        <v>568.21500000000003</v>
      </c>
      <c r="AD7169" s="17">
        <v>1302.69</v>
      </c>
      <c r="AE7169" s="17">
        <v>0</v>
      </c>
      <c r="AF7169" s="17">
        <v>0</v>
      </c>
      <c r="AG7169" s="12" t="s">
        <v>110</v>
      </c>
      <c r="AH7169" s="28" t="s">
        <v>3546</v>
      </c>
      <c r="AI7169" t="s">
        <v>63</v>
      </c>
      <c r="AJ7169" t="s">
        <v>63</v>
      </c>
      <c r="AK7169" t="s">
        <v>103</v>
      </c>
      <c r="AL7169" t="s">
        <v>36079</v>
      </c>
      <c r="AM7169" t="s">
        <v>11589</v>
      </c>
      <c r="AN7169" t="s">
        <v>110</v>
      </c>
      <c r="AO7169" t="s">
        <v>105</v>
      </c>
      <c r="AP7169" t="s">
        <v>105</v>
      </c>
      <c r="AQ7169" t="s">
        <v>73</v>
      </c>
      <c r="AR7169">
        <v>375186</v>
      </c>
      <c r="AS7169">
        <v>-3334.6516787999999</v>
      </c>
      <c r="AT7169">
        <v>0</v>
      </c>
      <c r="AU7169">
        <v>-317861</v>
      </c>
      <c r="AV7169">
        <v>134854.65</v>
      </c>
      <c r="AW7169">
        <v>32008.284</v>
      </c>
      <c r="AX7169">
        <v>50433.625163887998</v>
      </c>
      <c r="AY7169">
        <v>2556.509</v>
      </c>
      <c r="AZ7169">
        <v>14460.414000000001</v>
      </c>
      <c r="BA7169">
        <v>2024074</v>
      </c>
      <c r="BB7169">
        <v>23229.858</v>
      </c>
      <c r="BC7169">
        <v>50000.394</v>
      </c>
      <c r="BD7169">
        <v>50000.394</v>
      </c>
      <c r="BE7169">
        <v>4041483</v>
      </c>
      <c r="BF7169">
        <v>55.006999999999998</v>
      </c>
      <c r="BG7169" t="s">
        <v>68</v>
      </c>
      <c r="BH7169">
        <v>1770531</v>
      </c>
      <c r="BI7169">
        <v>11644.099</v>
      </c>
    </row>
    <row r="7170" spans="1:61" x14ac:dyDescent="0.25">
      <c r="A7170" s="25" t="s">
        <v>51073</v>
      </c>
      <c r="B7170" s="25" t="s">
        <v>51078</v>
      </c>
      <c r="C7170" s="7" t="s">
        <v>51076</v>
      </c>
      <c r="D7170" s="7" t="s">
        <v>51074</v>
      </c>
      <c r="E7170" s="3">
        <v>43187</v>
      </c>
      <c r="F7170" s="4" t="s">
        <v>76</v>
      </c>
      <c r="G7170" s="4" t="s">
        <v>74</v>
      </c>
      <c r="H7170" s="4" t="s">
        <v>51079</v>
      </c>
      <c r="I7170" s="17">
        <v>9.0640000000000001</v>
      </c>
      <c r="J7170" s="17">
        <v>0</v>
      </c>
      <c r="K7170" s="17">
        <v>0</v>
      </c>
      <c r="L7170" s="17">
        <v>90.936000000000007</v>
      </c>
      <c r="M7170" s="23" t="s">
        <v>68</v>
      </c>
      <c r="N7170" s="23" t="s">
        <v>68</v>
      </c>
      <c r="O7170" s="23" t="s">
        <v>68</v>
      </c>
      <c r="P7170" s="23" t="s">
        <v>94</v>
      </c>
      <c r="Q7170" s="19" t="s">
        <v>464</v>
      </c>
      <c r="R7170" s="19" t="s">
        <v>464</v>
      </c>
      <c r="S7170" s="10" t="s">
        <v>105</v>
      </c>
      <c r="T7170" s="10" t="s">
        <v>2340</v>
      </c>
      <c r="U7170" s="14" t="s">
        <v>51080</v>
      </c>
      <c r="V7170" s="14" t="s">
        <v>51081</v>
      </c>
      <c r="W7170" s="21" t="s">
        <v>2336</v>
      </c>
      <c r="X7170" s="28" t="s">
        <v>51077</v>
      </c>
      <c r="Y7170" s="17" t="s">
        <v>68</v>
      </c>
      <c r="Z7170" s="17" t="s">
        <v>68</v>
      </c>
      <c r="AA7170" s="17" t="s">
        <v>68</v>
      </c>
      <c r="AB7170" s="17" t="s">
        <v>68</v>
      </c>
      <c r="AC7170" s="17" t="s">
        <v>68</v>
      </c>
      <c r="AD7170" s="17" t="s">
        <v>68</v>
      </c>
      <c r="AE7170" s="17" t="s">
        <v>68</v>
      </c>
      <c r="AF7170" s="17" t="s">
        <v>68</v>
      </c>
      <c r="AG7170" s="12" t="s">
        <v>2340</v>
      </c>
      <c r="AH7170" s="28" t="s">
        <v>51075</v>
      </c>
      <c r="AI7170" t="s">
        <v>63</v>
      </c>
      <c r="AJ7170" t="s">
        <v>63</v>
      </c>
      <c r="AK7170" t="s">
        <v>103</v>
      </c>
      <c r="AL7170" t="s">
        <v>68</v>
      </c>
      <c r="AM7170" t="s">
        <v>68</v>
      </c>
      <c r="AN7170" t="s">
        <v>105</v>
      </c>
      <c r="AO7170" t="s">
        <v>105</v>
      </c>
      <c r="AP7170" t="s">
        <v>111</v>
      </c>
      <c r="AQ7170" t="s">
        <v>73</v>
      </c>
      <c r="AR7170" t="s">
        <v>68</v>
      </c>
      <c r="AS7170" t="s">
        <v>68</v>
      </c>
      <c r="AT7170" t="s">
        <v>68</v>
      </c>
      <c r="AU7170" t="s">
        <v>68</v>
      </c>
      <c r="AV7170" t="s">
        <v>68</v>
      </c>
      <c r="AW7170" t="s">
        <v>68</v>
      </c>
      <c r="AX7170">
        <v>1192.6890000000001</v>
      </c>
      <c r="AY7170" t="s">
        <v>68</v>
      </c>
      <c r="AZ7170" t="s">
        <v>68</v>
      </c>
      <c r="BA7170" t="s">
        <v>68</v>
      </c>
      <c r="BB7170" t="s">
        <v>68</v>
      </c>
      <c r="BC7170" t="s">
        <v>68</v>
      </c>
      <c r="BD7170" t="s">
        <v>68</v>
      </c>
      <c r="BE7170" t="s">
        <v>68</v>
      </c>
      <c r="BF7170" t="s">
        <v>68</v>
      </c>
      <c r="BG7170" t="s">
        <v>68</v>
      </c>
      <c r="BH7170" t="s">
        <v>68</v>
      </c>
      <c r="BI7170" t="s">
        <v>68</v>
      </c>
    </row>
    <row r="7171" spans="1:61" x14ac:dyDescent="0.25">
      <c r="A7171" s="25" t="s">
        <v>51043</v>
      </c>
      <c r="B7171" s="25" t="s">
        <v>51046</v>
      </c>
      <c r="C7171" s="7" t="s">
        <v>29208</v>
      </c>
      <c r="D7171" s="7" t="s">
        <v>51044</v>
      </c>
      <c r="E7171" s="3">
        <v>43188</v>
      </c>
      <c r="F7171" s="4" t="s">
        <v>76</v>
      </c>
      <c r="G7171" s="4" t="s">
        <v>74</v>
      </c>
      <c r="H7171" s="4" t="s">
        <v>51047</v>
      </c>
      <c r="I7171" s="17">
        <v>100</v>
      </c>
      <c r="J7171" s="17">
        <v>0</v>
      </c>
      <c r="K7171" s="17">
        <v>0</v>
      </c>
      <c r="L7171" s="17">
        <v>0</v>
      </c>
      <c r="M7171" s="23" t="s">
        <v>68</v>
      </c>
      <c r="N7171" s="23" t="s">
        <v>68</v>
      </c>
      <c r="O7171" s="23" t="s">
        <v>68</v>
      </c>
      <c r="P7171" s="23" t="s">
        <v>94</v>
      </c>
      <c r="Q7171" s="19" t="s">
        <v>498</v>
      </c>
      <c r="R7171" s="19" t="s">
        <v>65</v>
      </c>
      <c r="S7171" s="10" t="s">
        <v>1928</v>
      </c>
      <c r="T7171" s="10" t="s">
        <v>72</v>
      </c>
      <c r="U7171" s="14" t="s">
        <v>29212</v>
      </c>
      <c r="V7171" s="14" t="s">
        <v>51048</v>
      </c>
      <c r="W7171" s="21" t="s">
        <v>83</v>
      </c>
      <c r="X7171" s="28" t="s">
        <v>29209</v>
      </c>
      <c r="Y7171" s="17" t="s">
        <v>68</v>
      </c>
      <c r="Z7171" s="17" t="s">
        <v>68</v>
      </c>
      <c r="AA7171" s="17" t="s">
        <v>68</v>
      </c>
      <c r="AB7171" s="17" t="s">
        <v>68</v>
      </c>
      <c r="AC7171" s="17" t="s">
        <v>68</v>
      </c>
      <c r="AD7171" s="17" t="s">
        <v>68</v>
      </c>
      <c r="AE7171" s="17" t="s">
        <v>68</v>
      </c>
      <c r="AF7171" s="17" t="s">
        <v>68</v>
      </c>
      <c r="AG7171" s="12" t="s">
        <v>72</v>
      </c>
      <c r="AH7171" s="28" t="s">
        <v>51045</v>
      </c>
      <c r="AI7171" t="s">
        <v>63</v>
      </c>
      <c r="AJ7171" t="s">
        <v>117</v>
      </c>
      <c r="AK7171" t="s">
        <v>118</v>
      </c>
      <c r="AL7171" t="s">
        <v>8839</v>
      </c>
      <c r="AM7171" t="s">
        <v>11441</v>
      </c>
      <c r="AN7171" t="s">
        <v>91</v>
      </c>
      <c r="AO7171" t="s">
        <v>90</v>
      </c>
      <c r="AP7171" t="s">
        <v>525</v>
      </c>
      <c r="AQ7171" t="s">
        <v>73</v>
      </c>
      <c r="AR7171" t="s">
        <v>68</v>
      </c>
      <c r="AS7171" t="s">
        <v>68</v>
      </c>
      <c r="AT7171" t="s">
        <v>68</v>
      </c>
      <c r="AU7171" t="s">
        <v>68</v>
      </c>
      <c r="AV7171" t="s">
        <v>68</v>
      </c>
      <c r="AW7171" t="s">
        <v>68</v>
      </c>
      <c r="AX7171">
        <v>0</v>
      </c>
      <c r="AY7171" t="s">
        <v>68</v>
      </c>
      <c r="AZ7171" t="s">
        <v>68</v>
      </c>
      <c r="BA7171" t="s">
        <v>68</v>
      </c>
      <c r="BB7171" t="s">
        <v>68</v>
      </c>
      <c r="BC7171" t="s">
        <v>68</v>
      </c>
      <c r="BD7171" t="s">
        <v>68</v>
      </c>
      <c r="BE7171" t="s">
        <v>68</v>
      </c>
      <c r="BF7171" t="s">
        <v>68</v>
      </c>
      <c r="BG7171" t="s">
        <v>68</v>
      </c>
      <c r="BH7171" t="s">
        <v>68</v>
      </c>
      <c r="BI7171" t="s">
        <v>68</v>
      </c>
    </row>
    <row r="7172" spans="1:61" x14ac:dyDescent="0.25">
      <c r="A7172" s="25" t="s">
        <v>53130</v>
      </c>
      <c r="B7172" s="25" t="s">
        <v>53135</v>
      </c>
      <c r="C7172" s="7" t="s">
        <v>53133</v>
      </c>
      <c r="D7172" s="7" t="s">
        <v>53131</v>
      </c>
      <c r="E7172" s="3">
        <v>43188</v>
      </c>
      <c r="F7172" s="4" t="s">
        <v>178</v>
      </c>
      <c r="G7172" s="4" t="s">
        <v>74</v>
      </c>
      <c r="H7172" s="4" t="s">
        <v>53136</v>
      </c>
      <c r="I7172" s="17">
        <v>0</v>
      </c>
      <c r="J7172" s="17">
        <v>0</v>
      </c>
      <c r="K7172" s="17">
        <v>0</v>
      </c>
      <c r="L7172" s="17">
        <v>100</v>
      </c>
      <c r="M7172" s="23" t="s">
        <v>68</v>
      </c>
      <c r="N7172" s="23" t="s">
        <v>68</v>
      </c>
      <c r="O7172" s="23" t="s">
        <v>68</v>
      </c>
      <c r="P7172" s="23" t="s">
        <v>94</v>
      </c>
      <c r="Q7172" s="19" t="s">
        <v>639</v>
      </c>
      <c r="R7172" s="19" t="s">
        <v>65</v>
      </c>
      <c r="S7172" s="10" t="s">
        <v>158</v>
      </c>
      <c r="T7172" s="10" t="s">
        <v>158</v>
      </c>
      <c r="U7172" s="14" t="s">
        <v>53137</v>
      </c>
      <c r="V7172" s="14" t="s">
        <v>53138</v>
      </c>
      <c r="W7172" s="21" t="s">
        <v>103</v>
      </c>
      <c r="X7172" s="28" t="s">
        <v>53134</v>
      </c>
      <c r="Y7172" s="17" t="s">
        <v>68</v>
      </c>
      <c r="Z7172" s="17" t="s">
        <v>68</v>
      </c>
      <c r="AA7172" s="17" t="s">
        <v>68</v>
      </c>
      <c r="AB7172" s="17" t="s">
        <v>68</v>
      </c>
      <c r="AC7172" s="17" t="s">
        <v>68</v>
      </c>
      <c r="AD7172" s="17" t="s">
        <v>68</v>
      </c>
      <c r="AE7172" s="17" t="s">
        <v>68</v>
      </c>
      <c r="AF7172" s="17" t="s">
        <v>68</v>
      </c>
      <c r="AG7172" s="12" t="s">
        <v>158</v>
      </c>
      <c r="AH7172" s="28" t="s">
        <v>53132</v>
      </c>
      <c r="AI7172" t="s">
        <v>63</v>
      </c>
      <c r="AJ7172" t="s">
        <v>63</v>
      </c>
      <c r="AK7172" t="s">
        <v>103</v>
      </c>
      <c r="AL7172" t="s">
        <v>68</v>
      </c>
      <c r="AM7172" t="s">
        <v>68</v>
      </c>
      <c r="AN7172" t="s">
        <v>110</v>
      </c>
      <c r="AO7172" t="s">
        <v>158</v>
      </c>
      <c r="AP7172" t="s">
        <v>158</v>
      </c>
      <c r="AQ7172" t="s">
        <v>73</v>
      </c>
      <c r="AR7172">
        <v>1.4999999999999999E-2</v>
      </c>
      <c r="AS7172" t="s">
        <v>68</v>
      </c>
      <c r="AT7172" t="s">
        <v>68</v>
      </c>
      <c r="AU7172">
        <v>0.23</v>
      </c>
      <c r="AV7172" t="s">
        <v>68</v>
      </c>
      <c r="AW7172" t="s">
        <v>68</v>
      </c>
      <c r="AX7172">
        <v>35.75</v>
      </c>
      <c r="AY7172">
        <v>-0.161</v>
      </c>
      <c r="AZ7172" t="s">
        <v>68</v>
      </c>
      <c r="BA7172">
        <v>0.63400000000000001</v>
      </c>
      <c r="BB7172" t="s">
        <v>68</v>
      </c>
      <c r="BC7172" t="s">
        <v>68</v>
      </c>
      <c r="BD7172" t="s">
        <v>68</v>
      </c>
      <c r="BE7172">
        <v>2.7E-2</v>
      </c>
      <c r="BF7172" t="s">
        <v>68</v>
      </c>
      <c r="BG7172" t="s">
        <v>68</v>
      </c>
      <c r="BH7172">
        <v>2.1000000000000001E-2</v>
      </c>
      <c r="BI7172" t="s">
        <v>68</v>
      </c>
    </row>
    <row r="7173" spans="1:61" x14ac:dyDescent="0.25">
      <c r="A7173" s="25" t="s">
        <v>51049</v>
      </c>
      <c r="B7173" s="25" t="s">
        <v>51054</v>
      </c>
      <c r="C7173" s="7" t="s">
        <v>51052</v>
      </c>
      <c r="D7173" s="7" t="s">
        <v>51050</v>
      </c>
      <c r="E7173" s="3">
        <v>43189</v>
      </c>
      <c r="F7173" s="4" t="s">
        <v>76</v>
      </c>
      <c r="G7173" s="4" t="s">
        <v>74</v>
      </c>
      <c r="H7173" s="4" t="s">
        <v>51055</v>
      </c>
      <c r="I7173" s="17">
        <v>0</v>
      </c>
      <c r="J7173" s="17">
        <v>0</v>
      </c>
      <c r="K7173" s="17">
        <v>0</v>
      </c>
      <c r="L7173" s="17">
        <v>100</v>
      </c>
      <c r="M7173" s="23" t="s">
        <v>68</v>
      </c>
      <c r="N7173" s="23" t="s">
        <v>68</v>
      </c>
      <c r="O7173" s="23" t="s">
        <v>68</v>
      </c>
      <c r="P7173" s="23" t="s">
        <v>128</v>
      </c>
      <c r="Q7173" s="19" t="s">
        <v>11741</v>
      </c>
      <c r="R7173" s="19" t="s">
        <v>11741</v>
      </c>
      <c r="S7173" s="10" t="s">
        <v>1821</v>
      </c>
      <c r="T7173" s="10" t="s">
        <v>105</v>
      </c>
      <c r="U7173" s="14" t="s">
        <v>51056</v>
      </c>
      <c r="V7173" s="14" t="s">
        <v>51057</v>
      </c>
      <c r="W7173" s="21" t="s">
        <v>103</v>
      </c>
      <c r="X7173" s="28" t="s">
        <v>51053</v>
      </c>
      <c r="Y7173" s="17" t="s">
        <v>68</v>
      </c>
      <c r="Z7173" s="17" t="s">
        <v>68</v>
      </c>
      <c r="AA7173" s="17" t="s">
        <v>68</v>
      </c>
      <c r="AB7173" s="17" t="s">
        <v>68</v>
      </c>
      <c r="AC7173" s="17" t="s">
        <v>68</v>
      </c>
      <c r="AD7173" s="17" t="s">
        <v>68</v>
      </c>
      <c r="AE7173" s="17" t="s">
        <v>68</v>
      </c>
      <c r="AF7173" s="17" t="s">
        <v>68</v>
      </c>
      <c r="AG7173" s="12" t="s">
        <v>110</v>
      </c>
      <c r="AH7173" s="28" t="s">
        <v>51051</v>
      </c>
      <c r="AI7173" t="s">
        <v>63</v>
      </c>
      <c r="AJ7173" t="s">
        <v>1192</v>
      </c>
      <c r="AK7173" t="s">
        <v>1966</v>
      </c>
      <c r="AL7173" t="s">
        <v>68</v>
      </c>
      <c r="AM7173" t="s">
        <v>68</v>
      </c>
      <c r="AN7173" t="s">
        <v>110</v>
      </c>
      <c r="AO7173" t="s">
        <v>110</v>
      </c>
      <c r="AP7173" t="s">
        <v>105</v>
      </c>
      <c r="AQ7173" t="s">
        <v>73</v>
      </c>
      <c r="AR7173" t="s">
        <v>68</v>
      </c>
      <c r="AS7173" t="s">
        <v>68</v>
      </c>
      <c r="AT7173" t="s">
        <v>68</v>
      </c>
      <c r="AU7173" t="s">
        <v>68</v>
      </c>
      <c r="AV7173" t="s">
        <v>68</v>
      </c>
      <c r="AW7173" t="s">
        <v>68</v>
      </c>
      <c r="AX7173">
        <v>60.5</v>
      </c>
      <c r="AY7173" t="s">
        <v>68</v>
      </c>
      <c r="AZ7173" t="s">
        <v>68</v>
      </c>
      <c r="BA7173" t="s">
        <v>68</v>
      </c>
      <c r="BB7173" t="s">
        <v>68</v>
      </c>
      <c r="BC7173" t="s">
        <v>68</v>
      </c>
      <c r="BD7173" t="s">
        <v>68</v>
      </c>
      <c r="BE7173" t="s">
        <v>68</v>
      </c>
      <c r="BF7173" t="s">
        <v>68</v>
      </c>
      <c r="BG7173" t="s">
        <v>68</v>
      </c>
      <c r="BH7173" t="s">
        <v>68</v>
      </c>
      <c r="BI7173" t="s">
        <v>68</v>
      </c>
    </row>
    <row r="7174" spans="1:61" x14ac:dyDescent="0.25">
      <c r="A7174" s="25" t="s">
        <v>51263</v>
      </c>
      <c r="B7174" s="25" t="s">
        <v>51268</v>
      </c>
      <c r="C7174" s="7" t="s">
        <v>51266</v>
      </c>
      <c r="D7174" s="7" t="s">
        <v>51264</v>
      </c>
      <c r="E7174" s="3">
        <v>43189</v>
      </c>
      <c r="F7174" s="4" t="s">
        <v>76</v>
      </c>
      <c r="G7174" s="4" t="s">
        <v>74</v>
      </c>
      <c r="H7174" s="4" t="s">
        <v>51269</v>
      </c>
      <c r="I7174" s="17">
        <v>0</v>
      </c>
      <c r="J7174" s="17">
        <v>0</v>
      </c>
      <c r="K7174" s="17">
        <v>0</v>
      </c>
      <c r="L7174" s="17">
        <v>100</v>
      </c>
      <c r="M7174" s="23" t="s">
        <v>68</v>
      </c>
      <c r="N7174" s="23" t="s">
        <v>68</v>
      </c>
      <c r="O7174" s="23" t="s">
        <v>68</v>
      </c>
      <c r="P7174" s="23" t="s">
        <v>128</v>
      </c>
      <c r="Q7174" s="19" t="s">
        <v>12853</v>
      </c>
      <c r="R7174" s="19" t="s">
        <v>12853</v>
      </c>
      <c r="S7174" s="10" t="s">
        <v>1038</v>
      </c>
      <c r="T7174" s="10" t="s">
        <v>105</v>
      </c>
      <c r="U7174" s="14" t="s">
        <v>51270</v>
      </c>
      <c r="V7174" s="14" t="s">
        <v>51271</v>
      </c>
      <c r="W7174" s="21" t="s">
        <v>103</v>
      </c>
      <c r="X7174" s="28" t="s">
        <v>51267</v>
      </c>
      <c r="Y7174" s="17" t="s">
        <v>68</v>
      </c>
      <c r="Z7174" s="17" t="s">
        <v>68</v>
      </c>
      <c r="AA7174" s="17" t="s">
        <v>68</v>
      </c>
      <c r="AB7174" s="17" t="s">
        <v>68</v>
      </c>
      <c r="AC7174" s="17" t="s">
        <v>68</v>
      </c>
      <c r="AD7174" s="17" t="s">
        <v>68</v>
      </c>
      <c r="AE7174" s="17" t="s">
        <v>68</v>
      </c>
      <c r="AF7174" s="17" t="s">
        <v>68</v>
      </c>
      <c r="AG7174" s="12" t="s">
        <v>105</v>
      </c>
      <c r="AH7174" s="28" t="s">
        <v>51265</v>
      </c>
      <c r="AI7174" t="s">
        <v>63</v>
      </c>
      <c r="AJ7174" t="s">
        <v>6337</v>
      </c>
      <c r="AK7174" t="s">
        <v>8982</v>
      </c>
      <c r="AL7174" t="s">
        <v>68</v>
      </c>
      <c r="AM7174" t="s">
        <v>68</v>
      </c>
      <c r="AN7174" t="s">
        <v>1038</v>
      </c>
      <c r="AO7174" t="s">
        <v>1038</v>
      </c>
      <c r="AP7174" t="s">
        <v>753</v>
      </c>
      <c r="AQ7174" t="s">
        <v>73</v>
      </c>
      <c r="AR7174" t="s">
        <v>68</v>
      </c>
      <c r="AS7174" t="s">
        <v>68</v>
      </c>
      <c r="AT7174" t="s">
        <v>68</v>
      </c>
      <c r="AU7174" t="s">
        <v>68</v>
      </c>
      <c r="AV7174" t="s">
        <v>68</v>
      </c>
      <c r="AW7174" t="s">
        <v>68</v>
      </c>
      <c r="AX7174">
        <v>3926.5730833419998</v>
      </c>
      <c r="AY7174" t="s">
        <v>68</v>
      </c>
      <c r="AZ7174" t="s">
        <v>68</v>
      </c>
      <c r="BA7174" t="s">
        <v>68</v>
      </c>
      <c r="BB7174" t="s">
        <v>68</v>
      </c>
      <c r="BC7174" t="s">
        <v>68</v>
      </c>
      <c r="BD7174" t="s">
        <v>68</v>
      </c>
      <c r="BE7174" t="s">
        <v>68</v>
      </c>
      <c r="BF7174" t="s">
        <v>68</v>
      </c>
      <c r="BG7174" t="s">
        <v>68</v>
      </c>
      <c r="BH7174" t="s">
        <v>68</v>
      </c>
      <c r="BI7174" t="s">
        <v>68</v>
      </c>
    </row>
    <row r="7175" spans="1:61" x14ac:dyDescent="0.25">
      <c r="A7175" s="25" t="s">
        <v>51058</v>
      </c>
      <c r="B7175" s="25" t="s">
        <v>51061</v>
      </c>
      <c r="C7175" s="7" t="s">
        <v>1301</v>
      </c>
      <c r="D7175" s="7" t="s">
        <v>51059</v>
      </c>
      <c r="E7175" s="3">
        <v>43192</v>
      </c>
      <c r="F7175" s="4" t="s">
        <v>181</v>
      </c>
      <c r="G7175" s="4" t="s">
        <v>74</v>
      </c>
      <c r="H7175" s="4" t="s">
        <v>51062</v>
      </c>
      <c r="I7175" s="17">
        <v>0</v>
      </c>
      <c r="J7175" s="17">
        <v>0</v>
      </c>
      <c r="K7175" s="17">
        <v>100</v>
      </c>
      <c r="L7175" s="17">
        <v>0</v>
      </c>
      <c r="M7175" s="23">
        <v>-10</v>
      </c>
      <c r="N7175" s="23">
        <v>-20</v>
      </c>
      <c r="O7175" s="23">
        <v>-7.69</v>
      </c>
      <c r="P7175" s="23" t="s">
        <v>128</v>
      </c>
      <c r="Q7175" s="19" t="s">
        <v>65</v>
      </c>
      <c r="R7175" s="19" t="s">
        <v>65</v>
      </c>
      <c r="S7175" s="10" t="s">
        <v>240</v>
      </c>
      <c r="T7175" s="10" t="s">
        <v>105</v>
      </c>
      <c r="U7175" s="14" t="s">
        <v>297</v>
      </c>
      <c r="V7175" s="14" t="s">
        <v>51063</v>
      </c>
      <c r="W7175" s="21" t="s">
        <v>103</v>
      </c>
      <c r="X7175" s="29" t="s">
        <v>68</v>
      </c>
      <c r="Y7175" s="17">
        <v>1.7110000000000001</v>
      </c>
      <c r="Z7175" s="17">
        <v>1.929</v>
      </c>
      <c r="AA7175" s="17">
        <v>2.0289999999999999</v>
      </c>
      <c r="AB7175" s="17">
        <v>1.641</v>
      </c>
      <c r="AC7175" s="17">
        <v>3.782</v>
      </c>
      <c r="AD7175" s="17">
        <v>1.5740000000000001</v>
      </c>
      <c r="AE7175" s="17">
        <v>0.33800000000000002</v>
      </c>
      <c r="AF7175" s="17">
        <v>0.47499999999999998</v>
      </c>
      <c r="AG7175" s="12" t="s">
        <v>71</v>
      </c>
      <c r="AH7175" s="28" t="s">
        <v>51060</v>
      </c>
      <c r="AI7175" t="s">
        <v>63</v>
      </c>
      <c r="AJ7175" t="s">
        <v>237</v>
      </c>
      <c r="AK7175" t="s">
        <v>238</v>
      </c>
      <c r="AL7175" t="s">
        <v>68</v>
      </c>
      <c r="AM7175" t="s">
        <v>68</v>
      </c>
      <c r="AN7175" t="s">
        <v>240</v>
      </c>
      <c r="AO7175" t="s">
        <v>240</v>
      </c>
      <c r="AP7175" t="s">
        <v>105</v>
      </c>
      <c r="AQ7175" t="s">
        <v>73</v>
      </c>
      <c r="AR7175" t="s">
        <v>68</v>
      </c>
      <c r="AS7175">
        <v>-1.8029999999999999</v>
      </c>
      <c r="AT7175">
        <v>3.7629999999999999</v>
      </c>
      <c r="AU7175" t="s">
        <v>68</v>
      </c>
      <c r="AV7175" t="s">
        <v>68</v>
      </c>
      <c r="AW7175">
        <v>5.9119999999999999</v>
      </c>
      <c r="AX7175">
        <v>4.7297789999999997</v>
      </c>
      <c r="AY7175" t="s">
        <v>68</v>
      </c>
      <c r="AZ7175">
        <v>10.531000000000001</v>
      </c>
      <c r="BA7175" t="s">
        <v>68</v>
      </c>
      <c r="BB7175">
        <v>16.948</v>
      </c>
      <c r="BC7175">
        <v>36.755000000000003</v>
      </c>
      <c r="BD7175">
        <v>38.631</v>
      </c>
      <c r="BE7175" t="s">
        <v>68</v>
      </c>
      <c r="BF7175">
        <v>1.08</v>
      </c>
      <c r="BG7175" t="s">
        <v>68</v>
      </c>
      <c r="BH7175" t="s">
        <v>68</v>
      </c>
      <c r="BI7175">
        <v>30.643000000000001</v>
      </c>
    </row>
    <row r="7176" spans="1:61" x14ac:dyDescent="0.25">
      <c r="A7176" s="25" t="s">
        <v>51064</v>
      </c>
      <c r="B7176" s="25" t="s">
        <v>51069</v>
      </c>
      <c r="C7176" s="7" t="s">
        <v>51067</v>
      </c>
      <c r="D7176" s="7" t="s">
        <v>51065</v>
      </c>
      <c r="E7176" s="3">
        <v>43193</v>
      </c>
      <c r="F7176" s="4" t="s">
        <v>76</v>
      </c>
      <c r="G7176" s="4" t="s">
        <v>74</v>
      </c>
      <c r="H7176" s="4" t="s">
        <v>51070</v>
      </c>
      <c r="I7176" s="17">
        <v>0</v>
      </c>
      <c r="J7176" s="17">
        <v>0</v>
      </c>
      <c r="K7176" s="17">
        <v>0</v>
      </c>
      <c r="L7176" s="17">
        <v>100</v>
      </c>
      <c r="M7176" s="23" t="s">
        <v>68</v>
      </c>
      <c r="N7176" s="23" t="s">
        <v>68</v>
      </c>
      <c r="O7176" s="23" t="s">
        <v>68</v>
      </c>
      <c r="P7176" s="23" t="s">
        <v>128</v>
      </c>
      <c r="Q7176" s="19" t="s">
        <v>11741</v>
      </c>
      <c r="R7176" s="19" t="s">
        <v>11741</v>
      </c>
      <c r="S7176" s="10" t="s">
        <v>1786</v>
      </c>
      <c r="T7176" s="10" t="s">
        <v>72</v>
      </c>
      <c r="U7176" s="14" t="s">
        <v>51071</v>
      </c>
      <c r="V7176" s="14" t="s">
        <v>51072</v>
      </c>
      <c r="W7176" s="21" t="s">
        <v>83</v>
      </c>
      <c r="X7176" s="28" t="s">
        <v>51068</v>
      </c>
      <c r="Y7176" s="17" t="s">
        <v>68</v>
      </c>
      <c r="Z7176" s="17" t="s">
        <v>68</v>
      </c>
      <c r="AA7176" s="17" t="s">
        <v>68</v>
      </c>
      <c r="AB7176" s="17" t="s">
        <v>68</v>
      </c>
      <c r="AC7176" s="17" t="s">
        <v>68</v>
      </c>
      <c r="AD7176" s="17" t="s">
        <v>68</v>
      </c>
      <c r="AE7176" s="17" t="s">
        <v>68</v>
      </c>
      <c r="AF7176" s="17" t="s">
        <v>68</v>
      </c>
      <c r="AG7176" s="12" t="s">
        <v>159</v>
      </c>
      <c r="AH7176" s="28" t="s">
        <v>51066</v>
      </c>
      <c r="AI7176" t="s">
        <v>63</v>
      </c>
      <c r="AJ7176" t="s">
        <v>237</v>
      </c>
      <c r="AK7176" t="s">
        <v>1784</v>
      </c>
      <c r="AL7176" t="s">
        <v>68</v>
      </c>
      <c r="AM7176" t="s">
        <v>68</v>
      </c>
      <c r="AN7176" t="s">
        <v>240</v>
      </c>
      <c r="AO7176" t="s">
        <v>1786</v>
      </c>
      <c r="AP7176" t="s">
        <v>105</v>
      </c>
      <c r="AQ7176" t="s">
        <v>73</v>
      </c>
      <c r="AR7176" t="s">
        <v>68</v>
      </c>
      <c r="AS7176" t="s">
        <v>68</v>
      </c>
      <c r="AT7176" t="s">
        <v>68</v>
      </c>
      <c r="AU7176" t="s">
        <v>68</v>
      </c>
      <c r="AV7176" t="s">
        <v>68</v>
      </c>
      <c r="AW7176" t="s">
        <v>68</v>
      </c>
      <c r="AX7176">
        <v>15.58</v>
      </c>
      <c r="AY7176" t="s">
        <v>68</v>
      </c>
      <c r="AZ7176" t="s">
        <v>68</v>
      </c>
      <c r="BA7176" t="s">
        <v>68</v>
      </c>
      <c r="BB7176" t="s">
        <v>68</v>
      </c>
      <c r="BC7176" t="s">
        <v>68</v>
      </c>
      <c r="BD7176" t="s">
        <v>68</v>
      </c>
      <c r="BE7176" t="s">
        <v>68</v>
      </c>
      <c r="BF7176" t="s">
        <v>68</v>
      </c>
      <c r="BG7176" t="s">
        <v>68</v>
      </c>
      <c r="BH7176" t="s">
        <v>68</v>
      </c>
      <c r="BI7176" t="s">
        <v>68</v>
      </c>
    </row>
    <row r="7177" spans="1:61" x14ac:dyDescent="0.25">
      <c r="A7177" s="25" t="s">
        <v>51082</v>
      </c>
      <c r="B7177" s="25" t="s">
        <v>51087</v>
      </c>
      <c r="C7177" s="7" t="s">
        <v>51085</v>
      </c>
      <c r="D7177" s="7" t="s">
        <v>51083</v>
      </c>
      <c r="E7177" s="3">
        <v>43193</v>
      </c>
      <c r="F7177" s="4" t="s">
        <v>93</v>
      </c>
      <c r="G7177" s="4" t="s">
        <v>74</v>
      </c>
      <c r="H7177" s="4" t="s">
        <v>51088</v>
      </c>
      <c r="I7177" s="17">
        <v>0</v>
      </c>
      <c r="J7177" s="17">
        <v>0</v>
      </c>
      <c r="K7177" s="17">
        <v>0</v>
      </c>
      <c r="L7177" s="17">
        <v>100</v>
      </c>
      <c r="M7177" s="23" t="s">
        <v>68</v>
      </c>
      <c r="N7177" s="23" t="s">
        <v>68</v>
      </c>
      <c r="O7177" s="23" t="s">
        <v>68</v>
      </c>
      <c r="P7177" s="23" t="s">
        <v>77</v>
      </c>
      <c r="Q7177" s="19" t="s">
        <v>65</v>
      </c>
      <c r="R7177" s="19" t="s">
        <v>65</v>
      </c>
      <c r="S7177" s="10" t="s">
        <v>847</v>
      </c>
      <c r="T7177" s="10" t="s">
        <v>72</v>
      </c>
      <c r="U7177" s="14" t="s">
        <v>51089</v>
      </c>
      <c r="V7177" s="14" t="s">
        <v>51090</v>
      </c>
      <c r="W7177" s="21" t="s">
        <v>83</v>
      </c>
      <c r="X7177" s="28" t="s">
        <v>51086</v>
      </c>
      <c r="Y7177" s="17" t="s">
        <v>68</v>
      </c>
      <c r="Z7177" s="17" t="s">
        <v>68</v>
      </c>
      <c r="AA7177" s="17" t="s">
        <v>68</v>
      </c>
      <c r="AB7177" s="17" t="s">
        <v>68</v>
      </c>
      <c r="AC7177" s="17" t="s">
        <v>68</v>
      </c>
      <c r="AD7177" s="17" t="s">
        <v>68</v>
      </c>
      <c r="AE7177" s="17" t="s">
        <v>68</v>
      </c>
      <c r="AF7177" s="17" t="s">
        <v>68</v>
      </c>
      <c r="AG7177" s="12" t="s">
        <v>72</v>
      </c>
      <c r="AH7177" s="28" t="s">
        <v>51084</v>
      </c>
      <c r="AI7177" t="s">
        <v>63</v>
      </c>
      <c r="AJ7177" t="s">
        <v>63</v>
      </c>
      <c r="AK7177" t="s">
        <v>64</v>
      </c>
      <c r="AL7177" t="s">
        <v>68</v>
      </c>
      <c r="AM7177" t="s">
        <v>68</v>
      </c>
      <c r="AN7177" t="s">
        <v>70</v>
      </c>
      <c r="AO7177" t="s">
        <v>70</v>
      </c>
      <c r="AP7177" t="s">
        <v>72</v>
      </c>
      <c r="AQ7177" t="s">
        <v>73</v>
      </c>
      <c r="AR7177">
        <v>91.7</v>
      </c>
      <c r="AS7177" t="s">
        <v>68</v>
      </c>
      <c r="AT7177" t="s">
        <v>68</v>
      </c>
      <c r="AU7177">
        <v>906</v>
      </c>
      <c r="AV7177" t="s">
        <v>68</v>
      </c>
      <c r="AW7177" t="s">
        <v>68</v>
      </c>
      <c r="AX7177">
        <v>0</v>
      </c>
      <c r="AY7177">
        <v>64.414000000000001</v>
      </c>
      <c r="AZ7177" t="s">
        <v>68</v>
      </c>
      <c r="BA7177">
        <v>3089.7</v>
      </c>
      <c r="BB7177" t="s">
        <v>68</v>
      </c>
      <c r="BC7177" t="s">
        <v>68</v>
      </c>
      <c r="BD7177" t="s">
        <v>68</v>
      </c>
      <c r="BE7177">
        <v>6246.1</v>
      </c>
      <c r="BF7177" t="s">
        <v>68</v>
      </c>
      <c r="BG7177" t="s">
        <v>68</v>
      </c>
      <c r="BH7177">
        <v>2229.9</v>
      </c>
      <c r="BI7177" t="s">
        <v>68</v>
      </c>
    </row>
    <row r="7178" spans="1:61" x14ac:dyDescent="0.25">
      <c r="A7178" s="25" t="s">
        <v>51111</v>
      </c>
      <c r="B7178" s="25" t="s">
        <v>51115</v>
      </c>
      <c r="C7178" s="7" t="s">
        <v>51114</v>
      </c>
      <c r="D7178" s="7" t="s">
        <v>51112</v>
      </c>
      <c r="E7178" s="3">
        <v>43193</v>
      </c>
      <c r="F7178" s="4" t="s">
        <v>93</v>
      </c>
      <c r="G7178" s="4" t="s">
        <v>74</v>
      </c>
      <c r="H7178" s="4" t="s">
        <v>51116</v>
      </c>
      <c r="I7178" s="17">
        <v>0</v>
      </c>
      <c r="J7178" s="17">
        <v>0</v>
      </c>
      <c r="K7178" s="17">
        <v>0</v>
      </c>
      <c r="L7178" s="17">
        <v>100</v>
      </c>
      <c r="M7178" s="23" t="s">
        <v>68</v>
      </c>
      <c r="N7178" s="23" t="s">
        <v>68</v>
      </c>
      <c r="O7178" s="23" t="s">
        <v>68</v>
      </c>
      <c r="P7178" s="23" t="s">
        <v>77</v>
      </c>
      <c r="Q7178" s="19" t="s">
        <v>2189</v>
      </c>
      <c r="R7178" s="19" t="s">
        <v>65</v>
      </c>
      <c r="S7178" s="10" t="s">
        <v>105</v>
      </c>
      <c r="T7178" s="10" t="s">
        <v>105</v>
      </c>
      <c r="U7178" s="14" t="s">
        <v>51117</v>
      </c>
      <c r="V7178" s="14" t="s">
        <v>485</v>
      </c>
      <c r="W7178" s="21" t="s">
        <v>103</v>
      </c>
      <c r="X7178" s="28" t="s">
        <v>13806</v>
      </c>
      <c r="Y7178" s="17" t="s">
        <v>68</v>
      </c>
      <c r="Z7178" s="17" t="s">
        <v>68</v>
      </c>
      <c r="AA7178" s="17" t="s">
        <v>68</v>
      </c>
      <c r="AB7178" s="17" t="s">
        <v>68</v>
      </c>
      <c r="AC7178" s="17" t="s">
        <v>68</v>
      </c>
      <c r="AD7178" s="17" t="s">
        <v>68</v>
      </c>
      <c r="AE7178" s="17" t="s">
        <v>68</v>
      </c>
      <c r="AF7178" s="17" t="s">
        <v>68</v>
      </c>
      <c r="AG7178" s="12" t="s">
        <v>105</v>
      </c>
      <c r="AH7178" s="28" t="s">
        <v>51113</v>
      </c>
      <c r="AI7178" t="s">
        <v>63</v>
      </c>
      <c r="AJ7178" t="s">
        <v>63</v>
      </c>
      <c r="AK7178" t="s">
        <v>103</v>
      </c>
      <c r="AL7178" t="s">
        <v>68</v>
      </c>
      <c r="AM7178" t="s">
        <v>68</v>
      </c>
      <c r="AN7178" t="s">
        <v>91</v>
      </c>
      <c r="AO7178" t="s">
        <v>105</v>
      </c>
      <c r="AP7178" t="s">
        <v>105</v>
      </c>
      <c r="AQ7178" t="s">
        <v>73</v>
      </c>
      <c r="AR7178">
        <v>60.771000000000001</v>
      </c>
      <c r="AS7178" t="s">
        <v>68</v>
      </c>
      <c r="AT7178" t="s">
        <v>68</v>
      </c>
      <c r="AU7178">
        <v>-275.83199999999999</v>
      </c>
      <c r="AV7178" t="s">
        <v>68</v>
      </c>
      <c r="AW7178" t="s">
        <v>68</v>
      </c>
      <c r="AX7178">
        <v>0</v>
      </c>
      <c r="AY7178">
        <v>2.5289999999999999</v>
      </c>
      <c r="AZ7178">
        <v>0</v>
      </c>
      <c r="BA7178">
        <v>397.81099999999998</v>
      </c>
      <c r="BB7178" t="s">
        <v>68</v>
      </c>
      <c r="BC7178" t="s">
        <v>68</v>
      </c>
      <c r="BD7178" t="s">
        <v>68</v>
      </c>
      <c r="BE7178">
        <v>582.69200000000001</v>
      </c>
      <c r="BF7178" t="s">
        <v>68</v>
      </c>
      <c r="BG7178" t="s">
        <v>68</v>
      </c>
      <c r="BH7178">
        <v>436.93400000000003</v>
      </c>
      <c r="BI7178">
        <v>45.774000000000001</v>
      </c>
    </row>
    <row r="7179" spans="1:61" x14ac:dyDescent="0.25">
      <c r="A7179" s="25" t="s">
        <v>51539</v>
      </c>
      <c r="B7179" s="25" t="s">
        <v>51544</v>
      </c>
      <c r="C7179" s="7" t="s">
        <v>51542</v>
      </c>
      <c r="D7179" s="7" t="s">
        <v>51540</v>
      </c>
      <c r="E7179" s="3">
        <v>43193</v>
      </c>
      <c r="F7179" s="4" t="s">
        <v>76</v>
      </c>
      <c r="G7179" s="4" t="s">
        <v>74</v>
      </c>
      <c r="H7179" s="4" t="s">
        <v>51545</v>
      </c>
      <c r="I7179" s="17">
        <v>0</v>
      </c>
      <c r="J7179" s="17">
        <v>0</v>
      </c>
      <c r="K7179" s="17">
        <v>0</v>
      </c>
      <c r="L7179" s="17">
        <v>100</v>
      </c>
      <c r="M7179" s="23" t="s">
        <v>68</v>
      </c>
      <c r="N7179" s="23" t="s">
        <v>68</v>
      </c>
      <c r="O7179" s="23" t="s">
        <v>68</v>
      </c>
      <c r="P7179" s="23" t="s">
        <v>94</v>
      </c>
      <c r="Q7179" s="19" t="s">
        <v>11741</v>
      </c>
      <c r="R7179" s="19" t="s">
        <v>11741</v>
      </c>
      <c r="S7179" s="10" t="s">
        <v>72</v>
      </c>
      <c r="T7179" s="10" t="s">
        <v>71</v>
      </c>
      <c r="U7179" s="14" t="s">
        <v>51546</v>
      </c>
      <c r="V7179" s="14" t="s">
        <v>51547</v>
      </c>
      <c r="W7179" s="21" t="s">
        <v>64</v>
      </c>
      <c r="X7179" s="28" t="s">
        <v>51543</v>
      </c>
      <c r="Y7179" s="17" t="s">
        <v>68</v>
      </c>
      <c r="Z7179" s="17" t="s">
        <v>68</v>
      </c>
      <c r="AA7179" s="17" t="s">
        <v>68</v>
      </c>
      <c r="AB7179" s="17" t="s">
        <v>68</v>
      </c>
      <c r="AC7179" s="17" t="s">
        <v>68</v>
      </c>
      <c r="AD7179" s="17" t="s">
        <v>68</v>
      </c>
      <c r="AE7179" s="17" t="s">
        <v>68</v>
      </c>
      <c r="AF7179" s="17" t="s">
        <v>68</v>
      </c>
      <c r="AG7179" s="12" t="s">
        <v>91</v>
      </c>
      <c r="AH7179" s="28" t="s">
        <v>51541</v>
      </c>
      <c r="AI7179" t="s">
        <v>63</v>
      </c>
      <c r="AJ7179" t="s">
        <v>63</v>
      </c>
      <c r="AK7179" t="s">
        <v>83</v>
      </c>
      <c r="AL7179" t="s">
        <v>68</v>
      </c>
      <c r="AM7179" t="s">
        <v>68</v>
      </c>
      <c r="AN7179" t="s">
        <v>369</v>
      </c>
      <c r="AO7179" t="s">
        <v>240</v>
      </c>
      <c r="AP7179" t="s">
        <v>105</v>
      </c>
      <c r="AQ7179" t="s">
        <v>73</v>
      </c>
      <c r="AR7179">
        <v>87.992999999999995</v>
      </c>
      <c r="AS7179" t="s">
        <v>68</v>
      </c>
      <c r="AT7179" t="s">
        <v>68</v>
      </c>
      <c r="AU7179">
        <v>-105.163</v>
      </c>
      <c r="AV7179" t="s">
        <v>68</v>
      </c>
      <c r="AW7179" t="s">
        <v>68</v>
      </c>
      <c r="AX7179">
        <v>298</v>
      </c>
      <c r="AY7179">
        <v>1.6930000000000001</v>
      </c>
      <c r="AZ7179" t="s">
        <v>68</v>
      </c>
      <c r="BA7179">
        <v>501.05200000000002</v>
      </c>
      <c r="BB7179" t="s">
        <v>68</v>
      </c>
      <c r="BC7179" t="s">
        <v>68</v>
      </c>
      <c r="BD7179" t="s">
        <v>68</v>
      </c>
      <c r="BE7179">
        <v>1593.4659999999999</v>
      </c>
      <c r="BF7179" t="s">
        <v>68</v>
      </c>
      <c r="BG7179" t="s">
        <v>68</v>
      </c>
      <c r="BH7179">
        <v>292.07400000000001</v>
      </c>
      <c r="BI7179" t="s">
        <v>68</v>
      </c>
    </row>
    <row r="7180" spans="1:61" x14ac:dyDescent="0.25">
      <c r="A7180" s="25" t="s">
        <v>53800</v>
      </c>
      <c r="B7180" s="25" t="s">
        <v>53803</v>
      </c>
      <c r="C7180" s="7" t="s">
        <v>53801</v>
      </c>
      <c r="D7180" s="7" t="s">
        <v>51257</v>
      </c>
      <c r="E7180" s="3">
        <v>43193</v>
      </c>
      <c r="F7180" s="4" t="s">
        <v>1525</v>
      </c>
      <c r="G7180" s="4" t="s">
        <v>74</v>
      </c>
      <c r="H7180" s="4" t="s">
        <v>53804</v>
      </c>
      <c r="I7180" s="17">
        <v>0</v>
      </c>
      <c r="J7180" s="17">
        <v>0</v>
      </c>
      <c r="K7180" s="17">
        <v>0</v>
      </c>
      <c r="L7180" s="17">
        <v>100</v>
      </c>
      <c r="M7180" s="23" t="s">
        <v>68</v>
      </c>
      <c r="N7180" s="23" t="s">
        <v>68</v>
      </c>
      <c r="O7180" s="23" t="s">
        <v>68</v>
      </c>
      <c r="P7180" s="23" t="s">
        <v>94</v>
      </c>
      <c r="Q7180" s="19" t="s">
        <v>639</v>
      </c>
      <c r="R7180" s="19" t="s">
        <v>639</v>
      </c>
      <c r="S7180" s="10" t="s">
        <v>2809</v>
      </c>
      <c r="T7180" s="10" t="s">
        <v>158</v>
      </c>
      <c r="U7180" s="14" t="s">
        <v>53805</v>
      </c>
      <c r="V7180" s="14" t="s">
        <v>51261</v>
      </c>
      <c r="W7180" s="21" t="s">
        <v>103</v>
      </c>
      <c r="X7180" s="28" t="s">
        <v>53802</v>
      </c>
      <c r="Y7180" s="17" t="s">
        <v>68</v>
      </c>
      <c r="Z7180" s="17" t="s">
        <v>68</v>
      </c>
      <c r="AA7180" s="17" t="s">
        <v>68</v>
      </c>
      <c r="AB7180" s="17" t="s">
        <v>68</v>
      </c>
      <c r="AC7180" s="17" t="s">
        <v>68</v>
      </c>
      <c r="AD7180" s="17" t="s">
        <v>68</v>
      </c>
      <c r="AE7180" s="17" t="s">
        <v>68</v>
      </c>
      <c r="AF7180" s="17" t="s">
        <v>68</v>
      </c>
      <c r="AG7180" s="12" t="s">
        <v>158</v>
      </c>
      <c r="AH7180" s="28" t="s">
        <v>51258</v>
      </c>
      <c r="AI7180" t="s">
        <v>63</v>
      </c>
      <c r="AJ7180" t="s">
        <v>237</v>
      </c>
      <c r="AK7180" t="s">
        <v>238</v>
      </c>
      <c r="AL7180" t="s">
        <v>68</v>
      </c>
      <c r="AM7180" t="s">
        <v>68</v>
      </c>
      <c r="AN7180" t="s">
        <v>1786</v>
      </c>
      <c r="AO7180" t="s">
        <v>2809</v>
      </c>
      <c r="AP7180" t="s">
        <v>158</v>
      </c>
      <c r="AQ7180" t="s">
        <v>73</v>
      </c>
      <c r="AR7180" t="s">
        <v>68</v>
      </c>
      <c r="AS7180" t="s">
        <v>68</v>
      </c>
      <c r="AT7180" t="s">
        <v>68</v>
      </c>
      <c r="AU7180" t="s">
        <v>68</v>
      </c>
      <c r="AV7180" t="s">
        <v>68</v>
      </c>
      <c r="AW7180" t="s">
        <v>68</v>
      </c>
      <c r="AX7180">
        <v>39.582000000000001</v>
      </c>
      <c r="AY7180" t="s">
        <v>68</v>
      </c>
      <c r="AZ7180" t="s">
        <v>68</v>
      </c>
      <c r="BA7180" t="s">
        <v>68</v>
      </c>
      <c r="BB7180" t="s">
        <v>68</v>
      </c>
      <c r="BC7180" t="s">
        <v>68</v>
      </c>
      <c r="BD7180" t="s">
        <v>68</v>
      </c>
      <c r="BE7180" t="s">
        <v>68</v>
      </c>
      <c r="BF7180" t="s">
        <v>68</v>
      </c>
      <c r="BG7180" t="s">
        <v>68</v>
      </c>
      <c r="BH7180" t="s">
        <v>68</v>
      </c>
      <c r="BI7180" t="s">
        <v>68</v>
      </c>
    </row>
    <row r="7181" spans="1:61" x14ac:dyDescent="0.25">
      <c r="A7181" s="25" t="s">
        <v>51091</v>
      </c>
      <c r="B7181" s="25" t="s">
        <v>51094</v>
      </c>
      <c r="C7181" s="7" t="s">
        <v>50551</v>
      </c>
      <c r="D7181" s="7" t="s">
        <v>51092</v>
      </c>
      <c r="E7181" s="3">
        <v>43194</v>
      </c>
      <c r="F7181" s="4" t="s">
        <v>93</v>
      </c>
      <c r="G7181" s="4" t="s">
        <v>74</v>
      </c>
      <c r="H7181" s="4" t="s">
        <v>51095</v>
      </c>
      <c r="I7181" s="17">
        <v>0</v>
      </c>
      <c r="J7181" s="17">
        <v>0</v>
      </c>
      <c r="K7181" s="17">
        <v>0</v>
      </c>
      <c r="L7181" s="17">
        <v>100</v>
      </c>
      <c r="M7181" s="23" t="s">
        <v>68</v>
      </c>
      <c r="N7181" s="23" t="s">
        <v>68</v>
      </c>
      <c r="O7181" s="23" t="s">
        <v>68</v>
      </c>
      <c r="P7181" s="23" t="s">
        <v>94</v>
      </c>
      <c r="Q7181" s="19" t="s">
        <v>639</v>
      </c>
      <c r="R7181" s="19" t="s">
        <v>639</v>
      </c>
      <c r="S7181" s="10" t="s">
        <v>240</v>
      </c>
      <c r="T7181" s="10" t="s">
        <v>105</v>
      </c>
      <c r="U7181" s="14" t="s">
        <v>50554</v>
      </c>
      <c r="V7181" s="14" t="s">
        <v>51096</v>
      </c>
      <c r="W7181" s="21" t="s">
        <v>103</v>
      </c>
      <c r="X7181" s="29" t="s">
        <v>68</v>
      </c>
      <c r="Y7181" s="17" t="s">
        <v>68</v>
      </c>
      <c r="Z7181" s="17" t="s">
        <v>68</v>
      </c>
      <c r="AA7181" s="17" t="s">
        <v>68</v>
      </c>
      <c r="AB7181" s="17" t="s">
        <v>68</v>
      </c>
      <c r="AC7181" s="17" t="s">
        <v>68</v>
      </c>
      <c r="AD7181" s="17" t="s">
        <v>68</v>
      </c>
      <c r="AE7181" s="17" t="s">
        <v>68</v>
      </c>
      <c r="AF7181" s="17" t="s">
        <v>68</v>
      </c>
      <c r="AG7181" s="12" t="s">
        <v>158</v>
      </c>
      <c r="AH7181" s="28" t="s">
        <v>51093</v>
      </c>
      <c r="AI7181" t="s">
        <v>63</v>
      </c>
      <c r="AJ7181" t="s">
        <v>237</v>
      </c>
      <c r="AK7181" t="s">
        <v>238</v>
      </c>
      <c r="AL7181" t="s">
        <v>68</v>
      </c>
      <c r="AM7181" t="s">
        <v>68</v>
      </c>
      <c r="AN7181" t="s">
        <v>240</v>
      </c>
      <c r="AO7181" t="s">
        <v>240</v>
      </c>
      <c r="AP7181" t="s">
        <v>105</v>
      </c>
      <c r="AQ7181" t="s">
        <v>73</v>
      </c>
      <c r="AR7181">
        <v>206.36699999999999</v>
      </c>
      <c r="AS7181" t="s">
        <v>68</v>
      </c>
      <c r="AT7181" t="s">
        <v>68</v>
      </c>
      <c r="AU7181">
        <v>258.23500000000001</v>
      </c>
      <c r="AV7181" t="s">
        <v>68</v>
      </c>
      <c r="AW7181" t="s">
        <v>68</v>
      </c>
      <c r="AX7181">
        <v>38</v>
      </c>
      <c r="AY7181">
        <v>0.432</v>
      </c>
      <c r="AZ7181" t="s">
        <v>68</v>
      </c>
      <c r="BA7181">
        <v>99.492999999999995</v>
      </c>
      <c r="BB7181" t="s">
        <v>68</v>
      </c>
      <c r="BC7181" t="s">
        <v>68</v>
      </c>
      <c r="BD7181" t="s">
        <v>68</v>
      </c>
      <c r="BE7181">
        <v>281.21300000000002</v>
      </c>
      <c r="BF7181" t="s">
        <v>68</v>
      </c>
      <c r="BG7181" t="s">
        <v>68</v>
      </c>
      <c r="BH7181">
        <v>0</v>
      </c>
      <c r="BI7181" t="s">
        <v>68</v>
      </c>
    </row>
    <row r="7182" spans="1:61" x14ac:dyDescent="0.25">
      <c r="A7182" s="25" t="s">
        <v>51105</v>
      </c>
      <c r="B7182" s="25" t="s">
        <v>51108</v>
      </c>
      <c r="C7182" s="7" t="s">
        <v>2187</v>
      </c>
      <c r="D7182" s="7" t="s">
        <v>51106</v>
      </c>
      <c r="E7182" s="3">
        <v>43195</v>
      </c>
      <c r="F7182" s="4" t="s">
        <v>93</v>
      </c>
      <c r="G7182" s="4" t="s">
        <v>74</v>
      </c>
      <c r="H7182" s="4" t="s">
        <v>51109</v>
      </c>
      <c r="I7182" s="17">
        <v>0</v>
      </c>
      <c r="J7182" s="17">
        <v>0</v>
      </c>
      <c r="K7182" s="17">
        <v>0</v>
      </c>
      <c r="L7182" s="17">
        <v>100</v>
      </c>
      <c r="M7182" s="23" t="s">
        <v>68</v>
      </c>
      <c r="N7182" s="23" t="s">
        <v>68</v>
      </c>
      <c r="O7182" s="23" t="s">
        <v>68</v>
      </c>
      <c r="P7182" s="23" t="s">
        <v>77</v>
      </c>
      <c r="Q7182" s="19" t="s">
        <v>2189</v>
      </c>
      <c r="R7182" s="19" t="s">
        <v>65</v>
      </c>
      <c r="S7182" s="10" t="s">
        <v>105</v>
      </c>
      <c r="T7182" s="10" t="s">
        <v>111</v>
      </c>
      <c r="U7182" s="14" t="s">
        <v>2192</v>
      </c>
      <c r="V7182" s="14" t="s">
        <v>51110</v>
      </c>
      <c r="W7182" s="21" t="s">
        <v>172</v>
      </c>
      <c r="X7182" s="28" t="s">
        <v>2188</v>
      </c>
      <c r="Y7182" s="17" t="s">
        <v>68</v>
      </c>
      <c r="Z7182" s="17" t="s">
        <v>68</v>
      </c>
      <c r="AA7182" s="17" t="s">
        <v>68</v>
      </c>
      <c r="AB7182" s="17" t="s">
        <v>68</v>
      </c>
      <c r="AC7182" s="17" t="s">
        <v>68</v>
      </c>
      <c r="AD7182" s="17" t="s">
        <v>68</v>
      </c>
      <c r="AE7182" s="17" t="s">
        <v>68</v>
      </c>
      <c r="AF7182" s="17" t="s">
        <v>68</v>
      </c>
      <c r="AG7182" s="12" t="s">
        <v>111</v>
      </c>
      <c r="AH7182" s="28" t="s">
        <v>51107</v>
      </c>
      <c r="AI7182" t="s">
        <v>171</v>
      </c>
      <c r="AJ7182" t="s">
        <v>63</v>
      </c>
      <c r="AK7182" t="s">
        <v>103</v>
      </c>
      <c r="AL7182" t="s">
        <v>68</v>
      </c>
      <c r="AM7182" t="s">
        <v>68</v>
      </c>
      <c r="AN7182" t="s">
        <v>105</v>
      </c>
      <c r="AO7182" t="s">
        <v>105</v>
      </c>
      <c r="AP7182" t="s">
        <v>111</v>
      </c>
      <c r="AQ7182" t="s">
        <v>73</v>
      </c>
      <c r="AR7182">
        <v>1243</v>
      </c>
      <c r="AS7182" t="s">
        <v>68</v>
      </c>
      <c r="AT7182" t="s">
        <v>68</v>
      </c>
      <c r="AU7182">
        <v>-349</v>
      </c>
      <c r="AV7182" t="s">
        <v>68</v>
      </c>
      <c r="AW7182" t="s">
        <v>68</v>
      </c>
      <c r="AX7182">
        <v>0</v>
      </c>
      <c r="AY7182">
        <v>30.885999999999999</v>
      </c>
      <c r="AZ7182" t="s">
        <v>68</v>
      </c>
      <c r="BA7182">
        <v>3466</v>
      </c>
      <c r="BB7182" t="s">
        <v>68</v>
      </c>
      <c r="BC7182" t="s">
        <v>68</v>
      </c>
      <c r="BD7182" t="s">
        <v>68</v>
      </c>
      <c r="BE7182">
        <v>9202</v>
      </c>
      <c r="BF7182" t="s">
        <v>68</v>
      </c>
      <c r="BG7182" t="s">
        <v>68</v>
      </c>
      <c r="BH7182">
        <v>4530</v>
      </c>
      <c r="BI7182" t="s">
        <v>68</v>
      </c>
    </row>
    <row r="7183" spans="1:61" x14ac:dyDescent="0.25">
      <c r="A7183" s="25" t="s">
        <v>51139</v>
      </c>
      <c r="B7183" s="25" t="s">
        <v>51144</v>
      </c>
      <c r="C7183" s="7" t="s">
        <v>51142</v>
      </c>
      <c r="D7183" s="8" t="s">
        <v>51140</v>
      </c>
      <c r="E7183" s="3">
        <v>43195</v>
      </c>
      <c r="F7183" s="4" t="s">
        <v>178</v>
      </c>
      <c r="G7183" s="4" t="s">
        <v>74</v>
      </c>
      <c r="H7183" s="4" t="s">
        <v>51145</v>
      </c>
      <c r="I7183" s="17">
        <v>21.186</v>
      </c>
      <c r="J7183" s="17">
        <v>78.813999999999993</v>
      </c>
      <c r="K7183" s="17">
        <v>0</v>
      </c>
      <c r="L7183" s="17">
        <v>0</v>
      </c>
      <c r="M7183" s="23" t="s">
        <v>68</v>
      </c>
      <c r="N7183" s="23" t="s">
        <v>68</v>
      </c>
      <c r="O7183" s="23" t="s">
        <v>68</v>
      </c>
      <c r="P7183" s="23" t="s">
        <v>94</v>
      </c>
      <c r="Q7183" s="19" t="s">
        <v>65</v>
      </c>
      <c r="R7183" s="19" t="s">
        <v>65</v>
      </c>
      <c r="S7183" s="10" t="s">
        <v>204</v>
      </c>
      <c r="T7183" s="10" t="s">
        <v>105</v>
      </c>
      <c r="U7183" s="14" t="s">
        <v>51146</v>
      </c>
      <c r="V7183" s="15" t="s">
        <v>51147</v>
      </c>
      <c r="W7183" s="21" t="s">
        <v>103</v>
      </c>
      <c r="X7183" s="28" t="s">
        <v>51143</v>
      </c>
      <c r="Y7183" s="17" t="s">
        <v>68</v>
      </c>
      <c r="Z7183" s="17" t="s">
        <v>68</v>
      </c>
      <c r="AA7183" s="17" t="s">
        <v>68</v>
      </c>
      <c r="AB7183" s="17" t="s">
        <v>68</v>
      </c>
      <c r="AC7183" s="17" t="s">
        <v>68</v>
      </c>
      <c r="AD7183" s="17" t="s">
        <v>68</v>
      </c>
      <c r="AE7183" s="17" t="s">
        <v>68</v>
      </c>
      <c r="AF7183" s="17" t="s">
        <v>68</v>
      </c>
      <c r="AG7183" s="12" t="s">
        <v>111</v>
      </c>
      <c r="AH7183" s="28" t="s">
        <v>51141</v>
      </c>
      <c r="AI7183" t="s">
        <v>63</v>
      </c>
      <c r="AJ7183" t="s">
        <v>314</v>
      </c>
      <c r="AK7183" t="s">
        <v>6282</v>
      </c>
      <c r="AL7183" t="s">
        <v>68</v>
      </c>
      <c r="AM7183" t="s">
        <v>68</v>
      </c>
      <c r="AN7183" t="s">
        <v>204</v>
      </c>
      <c r="AO7183" t="s">
        <v>204</v>
      </c>
      <c r="AP7183" t="s">
        <v>105</v>
      </c>
      <c r="AQ7183" t="s">
        <v>73</v>
      </c>
      <c r="AR7183" t="s">
        <v>68</v>
      </c>
      <c r="AS7183" t="s">
        <v>68</v>
      </c>
      <c r="AT7183" t="s">
        <v>68</v>
      </c>
      <c r="AU7183" t="s">
        <v>68</v>
      </c>
      <c r="AV7183">
        <v>117.334</v>
      </c>
      <c r="AW7183" t="s">
        <v>68</v>
      </c>
      <c r="AX7183">
        <v>1.8879999999999999</v>
      </c>
      <c r="AY7183" t="s">
        <v>68</v>
      </c>
      <c r="AZ7183" t="s">
        <v>68</v>
      </c>
      <c r="BA7183" t="s">
        <v>68</v>
      </c>
      <c r="BB7183" t="s">
        <v>68</v>
      </c>
      <c r="BC7183" t="s">
        <v>68</v>
      </c>
      <c r="BD7183" t="s">
        <v>68</v>
      </c>
      <c r="BE7183" t="s">
        <v>68</v>
      </c>
      <c r="BF7183" t="s">
        <v>68</v>
      </c>
      <c r="BG7183" t="s">
        <v>68</v>
      </c>
      <c r="BH7183" t="s">
        <v>68</v>
      </c>
      <c r="BI7183" t="s">
        <v>68</v>
      </c>
    </row>
    <row r="7184" spans="1:61" x14ac:dyDescent="0.25">
      <c r="A7184" s="25" t="s">
        <v>51557</v>
      </c>
      <c r="B7184" s="25" t="s">
        <v>51560</v>
      </c>
      <c r="C7184" s="7" t="s">
        <v>43167</v>
      </c>
      <c r="D7184" s="7" t="s">
        <v>51558</v>
      </c>
      <c r="E7184" s="3">
        <v>43195</v>
      </c>
      <c r="F7184" s="4" t="s">
        <v>93</v>
      </c>
      <c r="G7184" s="4" t="s">
        <v>74</v>
      </c>
      <c r="H7184" s="4" t="s">
        <v>51561</v>
      </c>
      <c r="I7184" s="17">
        <v>0</v>
      </c>
      <c r="J7184" s="17">
        <v>0</v>
      </c>
      <c r="K7184" s="17">
        <v>0</v>
      </c>
      <c r="L7184" s="17">
        <v>100</v>
      </c>
      <c r="M7184" s="23" t="s">
        <v>68</v>
      </c>
      <c r="N7184" s="23" t="s">
        <v>68</v>
      </c>
      <c r="O7184" s="23" t="s">
        <v>68</v>
      </c>
      <c r="P7184" s="23" t="s">
        <v>153</v>
      </c>
      <c r="Q7184" s="19" t="s">
        <v>12853</v>
      </c>
      <c r="R7184" s="19" t="s">
        <v>12853</v>
      </c>
      <c r="S7184" s="10" t="s">
        <v>158</v>
      </c>
      <c r="T7184" s="10" t="s">
        <v>369</v>
      </c>
      <c r="U7184" s="14" t="s">
        <v>43171</v>
      </c>
      <c r="V7184" s="14" t="s">
        <v>51562</v>
      </c>
      <c r="W7184" s="21" t="s">
        <v>2481</v>
      </c>
      <c r="X7184" s="28" t="s">
        <v>43168</v>
      </c>
      <c r="Y7184" s="17" t="s">
        <v>68</v>
      </c>
      <c r="Z7184" s="17" t="s">
        <v>68</v>
      </c>
      <c r="AA7184" s="17" t="s">
        <v>68</v>
      </c>
      <c r="AB7184" s="17" t="s">
        <v>68</v>
      </c>
      <c r="AC7184" s="17" t="s">
        <v>68</v>
      </c>
      <c r="AD7184" s="17" t="s">
        <v>68</v>
      </c>
      <c r="AE7184" s="17" t="s">
        <v>68</v>
      </c>
      <c r="AF7184" s="17" t="s">
        <v>68</v>
      </c>
      <c r="AG7184" s="12" t="s">
        <v>369</v>
      </c>
      <c r="AH7184" s="28" t="s">
        <v>51559</v>
      </c>
      <c r="AI7184" t="s">
        <v>588</v>
      </c>
      <c r="AJ7184" t="s">
        <v>63</v>
      </c>
      <c r="AK7184" t="s">
        <v>103</v>
      </c>
      <c r="AL7184" t="s">
        <v>68</v>
      </c>
      <c r="AM7184" t="s">
        <v>68</v>
      </c>
      <c r="AN7184" t="s">
        <v>158</v>
      </c>
      <c r="AO7184" t="s">
        <v>158</v>
      </c>
      <c r="AP7184" t="s">
        <v>5299</v>
      </c>
      <c r="AQ7184" t="s">
        <v>160</v>
      </c>
      <c r="AR7184">
        <v>20244.653999999999</v>
      </c>
      <c r="AS7184" t="s">
        <v>68</v>
      </c>
      <c r="AT7184" t="s">
        <v>68</v>
      </c>
      <c r="AU7184">
        <v>0</v>
      </c>
      <c r="AV7184" t="s">
        <v>68</v>
      </c>
      <c r="AW7184" t="s">
        <v>68</v>
      </c>
      <c r="AX7184">
        <v>36894.936068438998</v>
      </c>
      <c r="AY7184">
        <v>4761.5010000000002</v>
      </c>
      <c r="AZ7184">
        <v>0</v>
      </c>
      <c r="BA7184">
        <v>52961.214999999997</v>
      </c>
      <c r="BB7184" t="s">
        <v>68</v>
      </c>
      <c r="BC7184" t="s">
        <v>68</v>
      </c>
      <c r="BD7184" t="s">
        <v>68</v>
      </c>
      <c r="BE7184">
        <v>172833.24400000001</v>
      </c>
      <c r="BF7184" t="s">
        <v>68</v>
      </c>
      <c r="BG7184" t="s">
        <v>68</v>
      </c>
      <c r="BH7184">
        <v>86089.422000000006</v>
      </c>
      <c r="BI7184">
        <v>290</v>
      </c>
    </row>
    <row r="7185" spans="1:61" x14ac:dyDescent="0.25">
      <c r="A7185" s="25" t="s">
        <v>51118</v>
      </c>
      <c r="B7185" s="25" t="s">
        <v>51121</v>
      </c>
      <c r="C7185" s="7" t="s">
        <v>3107</v>
      </c>
      <c r="D7185" s="7" t="s">
        <v>51119</v>
      </c>
      <c r="E7185" s="3">
        <v>43199</v>
      </c>
      <c r="F7185" s="4" t="s">
        <v>1850</v>
      </c>
      <c r="G7185" s="4" t="s">
        <v>74</v>
      </c>
      <c r="H7185" s="4" t="s">
        <v>51122</v>
      </c>
      <c r="I7185" s="17">
        <v>100</v>
      </c>
      <c r="J7185" s="17">
        <v>0</v>
      </c>
      <c r="K7185" s="17">
        <v>0</v>
      </c>
      <c r="L7185" s="17">
        <v>0</v>
      </c>
      <c r="M7185" s="23">
        <v>83.35</v>
      </c>
      <c r="N7185" s="23">
        <v>63.3</v>
      </c>
      <c r="O7185" s="23">
        <v>88.08</v>
      </c>
      <c r="P7185" s="23" t="s">
        <v>94</v>
      </c>
      <c r="Q7185" s="19" t="s">
        <v>148</v>
      </c>
      <c r="R7185" s="19" t="s">
        <v>65</v>
      </c>
      <c r="S7185" s="10" t="s">
        <v>105</v>
      </c>
      <c r="T7185" s="10" t="s">
        <v>72</v>
      </c>
      <c r="U7185" s="14" t="s">
        <v>3111</v>
      </c>
      <c r="V7185" s="14" t="s">
        <v>51123</v>
      </c>
      <c r="W7185" s="21" t="s">
        <v>83</v>
      </c>
      <c r="X7185" s="28" t="s">
        <v>924</v>
      </c>
      <c r="Y7185" s="17">
        <v>150.39099999999999</v>
      </c>
      <c r="Z7185" s="17">
        <v>58.892000000000003</v>
      </c>
      <c r="AA7185" s="17">
        <v>27.492999999999999</v>
      </c>
      <c r="AB7185" s="17">
        <v>13.55</v>
      </c>
      <c r="AC7185" s="17">
        <v>0.36299999999999999</v>
      </c>
      <c r="AD7185" s="17">
        <v>329.77300000000002</v>
      </c>
      <c r="AE7185" s="17">
        <v>199.709</v>
      </c>
      <c r="AF7185" s="17">
        <v>20.327000000000002</v>
      </c>
      <c r="AG7185" s="12" t="s">
        <v>72</v>
      </c>
      <c r="AH7185" s="28" t="s">
        <v>51120</v>
      </c>
      <c r="AI7185" t="s">
        <v>63</v>
      </c>
      <c r="AJ7185" t="s">
        <v>63</v>
      </c>
      <c r="AK7185" t="s">
        <v>103</v>
      </c>
      <c r="AL7185" t="s">
        <v>13705</v>
      </c>
      <c r="AM7185" t="s">
        <v>14139</v>
      </c>
      <c r="AN7185" t="s">
        <v>158</v>
      </c>
      <c r="AO7185" t="s">
        <v>105</v>
      </c>
      <c r="AP7185" t="s">
        <v>72</v>
      </c>
      <c r="AQ7185" t="s">
        <v>73</v>
      </c>
      <c r="AR7185">
        <v>6126.5879999999997</v>
      </c>
      <c r="AS7185">
        <v>273.11500000000001</v>
      </c>
      <c r="AT7185">
        <v>204.45400000000001</v>
      </c>
      <c r="AU7185">
        <v>-8652.5030000000006</v>
      </c>
      <c r="AV7185">
        <v>192411.46100000001</v>
      </c>
      <c r="AW7185">
        <v>4914.97</v>
      </c>
      <c r="AX7185">
        <v>8662.2241539999995</v>
      </c>
      <c r="AY7185">
        <v>29.1</v>
      </c>
      <c r="AZ7185">
        <v>0</v>
      </c>
      <c r="BA7185">
        <v>53525.124000000003</v>
      </c>
      <c r="BB7185">
        <v>97.927000000000007</v>
      </c>
      <c r="BC7185">
        <v>667.25300000000004</v>
      </c>
      <c r="BD7185">
        <v>391.57799999999997</v>
      </c>
      <c r="BE7185">
        <v>121460.41800000001</v>
      </c>
      <c r="BF7185">
        <v>218</v>
      </c>
      <c r="BG7185" t="s">
        <v>68</v>
      </c>
      <c r="BH7185">
        <v>49574.499000000003</v>
      </c>
      <c r="BI7185">
        <v>0</v>
      </c>
    </row>
    <row r="7186" spans="1:61" x14ac:dyDescent="0.25">
      <c r="A7186" s="25" t="s">
        <v>51124</v>
      </c>
      <c r="B7186" s="25" t="s">
        <v>51127</v>
      </c>
      <c r="C7186" s="7" t="s">
        <v>50817</v>
      </c>
      <c r="D7186" s="7" t="s">
        <v>51125</v>
      </c>
      <c r="E7186" s="3">
        <v>43199</v>
      </c>
      <c r="F7186" s="4" t="s">
        <v>242</v>
      </c>
      <c r="G7186" s="4" t="s">
        <v>74</v>
      </c>
      <c r="H7186" s="4" t="s">
        <v>51128</v>
      </c>
      <c r="I7186" s="17">
        <v>0</v>
      </c>
      <c r="J7186" s="17">
        <v>0</v>
      </c>
      <c r="K7186" s="17">
        <v>0</v>
      </c>
      <c r="L7186" s="17">
        <v>100</v>
      </c>
      <c r="M7186" s="23" t="s">
        <v>68</v>
      </c>
      <c r="N7186" s="23" t="s">
        <v>68</v>
      </c>
      <c r="O7186" s="23" t="s">
        <v>68</v>
      </c>
      <c r="P7186" s="23" t="s">
        <v>128</v>
      </c>
      <c r="Q7186" s="19" t="s">
        <v>11741</v>
      </c>
      <c r="R7186" s="19" t="s">
        <v>11741</v>
      </c>
      <c r="S7186" s="10" t="s">
        <v>105</v>
      </c>
      <c r="T7186" s="10" t="s">
        <v>105</v>
      </c>
      <c r="U7186" s="14" t="s">
        <v>50820</v>
      </c>
      <c r="V7186" s="14" t="s">
        <v>51129</v>
      </c>
      <c r="W7186" s="21" t="s">
        <v>103</v>
      </c>
      <c r="X7186" s="28" t="s">
        <v>28128</v>
      </c>
      <c r="Y7186" s="17" t="s">
        <v>68</v>
      </c>
      <c r="Z7186" s="17" t="s">
        <v>68</v>
      </c>
      <c r="AA7186" s="17" t="s">
        <v>68</v>
      </c>
      <c r="AB7186" s="17" t="s">
        <v>68</v>
      </c>
      <c r="AC7186" s="17" t="s">
        <v>68</v>
      </c>
      <c r="AD7186" s="17" t="s">
        <v>68</v>
      </c>
      <c r="AE7186" s="17" t="s">
        <v>68</v>
      </c>
      <c r="AF7186" s="17" t="s">
        <v>68</v>
      </c>
      <c r="AG7186" s="12" t="s">
        <v>105</v>
      </c>
      <c r="AH7186" s="28" t="s">
        <v>51126</v>
      </c>
      <c r="AI7186" t="s">
        <v>63</v>
      </c>
      <c r="AJ7186" t="s">
        <v>63</v>
      </c>
      <c r="AK7186" t="s">
        <v>103</v>
      </c>
      <c r="AL7186" t="s">
        <v>68</v>
      </c>
      <c r="AM7186" t="s">
        <v>68</v>
      </c>
      <c r="AN7186" t="s">
        <v>105</v>
      </c>
      <c r="AO7186" t="s">
        <v>72</v>
      </c>
      <c r="AP7186" t="s">
        <v>105</v>
      </c>
      <c r="AQ7186" t="s">
        <v>73</v>
      </c>
      <c r="AR7186" t="s">
        <v>68</v>
      </c>
      <c r="AS7186" t="s">
        <v>68</v>
      </c>
      <c r="AT7186" t="s">
        <v>68</v>
      </c>
      <c r="AU7186" t="s">
        <v>68</v>
      </c>
      <c r="AV7186" t="s">
        <v>68</v>
      </c>
      <c r="AW7186" t="s">
        <v>68</v>
      </c>
      <c r="AX7186">
        <v>153.05882352899999</v>
      </c>
      <c r="AY7186" t="s">
        <v>68</v>
      </c>
      <c r="AZ7186" t="s">
        <v>68</v>
      </c>
      <c r="BA7186" t="s">
        <v>68</v>
      </c>
      <c r="BB7186" t="s">
        <v>68</v>
      </c>
      <c r="BC7186" t="s">
        <v>68</v>
      </c>
      <c r="BD7186" t="s">
        <v>68</v>
      </c>
      <c r="BE7186" t="s">
        <v>68</v>
      </c>
      <c r="BF7186" t="s">
        <v>68</v>
      </c>
      <c r="BG7186" t="s">
        <v>68</v>
      </c>
      <c r="BH7186" t="s">
        <v>68</v>
      </c>
      <c r="BI7186" t="s">
        <v>68</v>
      </c>
    </row>
    <row r="7187" spans="1:61" x14ac:dyDescent="0.25">
      <c r="A7187" s="25" t="s">
        <v>51130</v>
      </c>
      <c r="B7187" s="25" t="s">
        <v>51135</v>
      </c>
      <c r="C7187" s="7" t="s">
        <v>51133</v>
      </c>
      <c r="D7187" s="7" t="s">
        <v>51131</v>
      </c>
      <c r="E7187" s="3">
        <v>43199</v>
      </c>
      <c r="F7187" s="4" t="s">
        <v>178</v>
      </c>
      <c r="G7187" s="4" t="s">
        <v>74</v>
      </c>
      <c r="H7187" s="4" t="s">
        <v>51136</v>
      </c>
      <c r="I7187" s="17">
        <v>3.8420000000000001</v>
      </c>
      <c r="J7187" s="17">
        <v>80.150000000000006</v>
      </c>
      <c r="K7187" s="17">
        <v>0</v>
      </c>
      <c r="L7187" s="17">
        <v>16.007999999999999</v>
      </c>
      <c r="M7187" s="23" t="s">
        <v>68</v>
      </c>
      <c r="N7187" s="23" t="s">
        <v>68</v>
      </c>
      <c r="O7187" s="23" t="s">
        <v>68</v>
      </c>
      <c r="P7187" s="23" t="s">
        <v>94</v>
      </c>
      <c r="Q7187" s="19" t="s">
        <v>639</v>
      </c>
      <c r="R7187" s="19" t="s">
        <v>639</v>
      </c>
      <c r="S7187" s="10" t="s">
        <v>111</v>
      </c>
      <c r="T7187" s="10" t="s">
        <v>158</v>
      </c>
      <c r="U7187" s="14" t="s">
        <v>51137</v>
      </c>
      <c r="V7187" s="14" t="s">
        <v>51138</v>
      </c>
      <c r="W7187" s="21" t="s">
        <v>103</v>
      </c>
      <c r="X7187" s="28" t="s">
        <v>51134</v>
      </c>
      <c r="Y7187" s="17" t="s">
        <v>68</v>
      </c>
      <c r="Z7187" s="17" t="s">
        <v>68</v>
      </c>
      <c r="AA7187" s="17" t="s">
        <v>68</v>
      </c>
      <c r="AB7187" s="17" t="s">
        <v>68</v>
      </c>
      <c r="AC7187" s="17" t="s">
        <v>68</v>
      </c>
      <c r="AD7187" s="17" t="s">
        <v>68</v>
      </c>
      <c r="AE7187" s="17" t="s">
        <v>68</v>
      </c>
      <c r="AF7187" s="17" t="s">
        <v>68</v>
      </c>
      <c r="AG7187" s="12" t="s">
        <v>158</v>
      </c>
      <c r="AH7187" s="28" t="s">
        <v>51132</v>
      </c>
      <c r="AI7187" t="s">
        <v>63</v>
      </c>
      <c r="AJ7187" t="s">
        <v>171</v>
      </c>
      <c r="AK7187" t="s">
        <v>172</v>
      </c>
      <c r="AL7187" t="s">
        <v>68</v>
      </c>
      <c r="AM7187" t="s">
        <v>48501</v>
      </c>
      <c r="AN7187" t="s">
        <v>111</v>
      </c>
      <c r="AO7187" t="s">
        <v>105</v>
      </c>
      <c r="AP7187" t="s">
        <v>158</v>
      </c>
      <c r="AQ7187" t="s">
        <v>73</v>
      </c>
      <c r="AR7187">
        <v>3.0000000000000001E-3</v>
      </c>
      <c r="AS7187" t="s">
        <v>68</v>
      </c>
      <c r="AT7187" t="s">
        <v>68</v>
      </c>
      <c r="AU7187">
        <v>0.435</v>
      </c>
      <c r="AV7187">
        <v>132.25299999999999</v>
      </c>
      <c r="AW7187" t="s">
        <v>68</v>
      </c>
      <c r="AX7187">
        <v>39.924999999999997</v>
      </c>
      <c r="AY7187">
        <v>-2.8000000000000001E-2</v>
      </c>
      <c r="AZ7187" t="s">
        <v>68</v>
      </c>
      <c r="BA7187">
        <v>0.08</v>
      </c>
      <c r="BB7187" t="s">
        <v>68</v>
      </c>
      <c r="BC7187" t="s">
        <v>68</v>
      </c>
      <c r="BD7187" t="s">
        <v>68</v>
      </c>
      <c r="BE7187">
        <v>6.0000000000000001E-3</v>
      </c>
      <c r="BF7187" t="s">
        <v>68</v>
      </c>
      <c r="BG7187" t="s">
        <v>68</v>
      </c>
      <c r="BH7187">
        <v>0</v>
      </c>
      <c r="BI7187" t="s">
        <v>68</v>
      </c>
    </row>
    <row r="7188" spans="1:61" x14ac:dyDescent="0.25">
      <c r="A7188" s="25" t="s">
        <v>51157</v>
      </c>
      <c r="B7188" s="25" t="s">
        <v>51160</v>
      </c>
      <c r="C7188" s="7" t="s">
        <v>25857</v>
      </c>
      <c r="D7188" s="7" t="s">
        <v>51158</v>
      </c>
      <c r="E7188" s="3">
        <v>43200</v>
      </c>
      <c r="F7188" s="4" t="s">
        <v>76</v>
      </c>
      <c r="G7188" s="4" t="s">
        <v>74</v>
      </c>
      <c r="H7188" s="4" t="s">
        <v>51161</v>
      </c>
      <c r="I7188" s="17">
        <v>0</v>
      </c>
      <c r="J7188" s="17">
        <v>0</v>
      </c>
      <c r="K7188" s="17">
        <v>0</v>
      </c>
      <c r="L7188" s="17">
        <v>100</v>
      </c>
      <c r="M7188" s="23" t="s">
        <v>68</v>
      </c>
      <c r="N7188" s="23" t="s">
        <v>68</v>
      </c>
      <c r="O7188" s="23" t="s">
        <v>68</v>
      </c>
      <c r="P7188" s="23" t="s">
        <v>94</v>
      </c>
      <c r="Q7188" s="19" t="s">
        <v>11741</v>
      </c>
      <c r="R7188" s="19" t="s">
        <v>11741</v>
      </c>
      <c r="S7188" s="10" t="s">
        <v>105</v>
      </c>
      <c r="T7188" s="10" t="s">
        <v>158</v>
      </c>
      <c r="U7188" s="14" t="s">
        <v>25861</v>
      </c>
      <c r="V7188" s="14" t="s">
        <v>51162</v>
      </c>
      <c r="W7188" s="21" t="s">
        <v>103</v>
      </c>
      <c r="X7188" s="28" t="s">
        <v>25858</v>
      </c>
      <c r="Y7188" s="17" t="s">
        <v>68</v>
      </c>
      <c r="Z7188" s="17" t="s">
        <v>68</v>
      </c>
      <c r="AA7188" s="17" t="s">
        <v>68</v>
      </c>
      <c r="AB7188" s="17" t="s">
        <v>68</v>
      </c>
      <c r="AC7188" s="17" t="s">
        <v>68</v>
      </c>
      <c r="AD7188" s="17" t="s">
        <v>68</v>
      </c>
      <c r="AE7188" s="17" t="s">
        <v>68</v>
      </c>
      <c r="AF7188" s="17" t="s">
        <v>68</v>
      </c>
      <c r="AG7188" s="12" t="s">
        <v>158</v>
      </c>
      <c r="AH7188" s="28" t="s">
        <v>51159</v>
      </c>
      <c r="AI7188" t="s">
        <v>63</v>
      </c>
      <c r="AJ7188" t="s">
        <v>63</v>
      </c>
      <c r="AK7188" t="s">
        <v>103</v>
      </c>
      <c r="AL7188" t="s">
        <v>68</v>
      </c>
      <c r="AM7188" t="s">
        <v>68</v>
      </c>
      <c r="AN7188" t="s">
        <v>71</v>
      </c>
      <c r="AO7188" t="s">
        <v>105</v>
      </c>
      <c r="AP7188" t="s">
        <v>105</v>
      </c>
      <c r="AQ7188" t="s">
        <v>73</v>
      </c>
      <c r="AR7188">
        <v>2079.922</v>
      </c>
      <c r="AS7188" t="s">
        <v>68</v>
      </c>
      <c r="AT7188" t="s">
        <v>68</v>
      </c>
      <c r="AU7188">
        <v>1052.4390000000001</v>
      </c>
      <c r="AV7188" t="s">
        <v>68</v>
      </c>
      <c r="AW7188" t="s">
        <v>68</v>
      </c>
      <c r="AX7188">
        <v>305.05399999999997</v>
      </c>
      <c r="AY7188">
        <v>3.6459999999999999</v>
      </c>
      <c r="AZ7188" t="s">
        <v>68</v>
      </c>
      <c r="BA7188">
        <v>13682.651</v>
      </c>
      <c r="BB7188" t="s">
        <v>68</v>
      </c>
      <c r="BC7188" t="s">
        <v>68</v>
      </c>
      <c r="BD7188" t="s">
        <v>68</v>
      </c>
      <c r="BE7188">
        <v>17896.278999999999</v>
      </c>
      <c r="BF7188" t="s">
        <v>68</v>
      </c>
      <c r="BG7188" t="s">
        <v>68</v>
      </c>
      <c r="BH7188">
        <v>28748.145</v>
      </c>
      <c r="BI7188" t="s">
        <v>68</v>
      </c>
    </row>
    <row r="7189" spans="1:61" x14ac:dyDescent="0.25">
      <c r="A7189" s="25" t="s">
        <v>51148</v>
      </c>
      <c r="B7189" s="25" t="s">
        <v>51153</v>
      </c>
      <c r="C7189" s="7" t="s">
        <v>51151</v>
      </c>
      <c r="D7189" s="7" t="s">
        <v>51149</v>
      </c>
      <c r="E7189" s="3">
        <v>43201</v>
      </c>
      <c r="F7189" s="4" t="s">
        <v>1850</v>
      </c>
      <c r="G7189" s="4" t="s">
        <v>74</v>
      </c>
      <c r="H7189" s="4" t="s">
        <v>51154</v>
      </c>
      <c r="I7189" s="17">
        <v>100</v>
      </c>
      <c r="J7189" s="17">
        <v>0</v>
      </c>
      <c r="K7189" s="17">
        <v>0</v>
      </c>
      <c r="L7189" s="17">
        <v>0</v>
      </c>
      <c r="M7189" s="23">
        <v>60</v>
      </c>
      <c r="N7189" s="23">
        <v>59.34</v>
      </c>
      <c r="O7189" s="23">
        <v>70.34</v>
      </c>
      <c r="P7189" s="23" t="s">
        <v>94</v>
      </c>
      <c r="Q7189" s="19" t="s">
        <v>1352</v>
      </c>
      <c r="R7189" s="19" t="s">
        <v>1352</v>
      </c>
      <c r="S7189" s="10" t="s">
        <v>240</v>
      </c>
      <c r="T7189" s="10" t="s">
        <v>105</v>
      </c>
      <c r="U7189" s="14" t="s">
        <v>51155</v>
      </c>
      <c r="V7189" s="14" t="s">
        <v>51156</v>
      </c>
      <c r="W7189" s="21" t="s">
        <v>103</v>
      </c>
      <c r="X7189" s="28" t="s">
        <v>51152</v>
      </c>
      <c r="Y7189" s="17">
        <v>105.044</v>
      </c>
      <c r="Z7189" s="17">
        <v>70.850999999999999</v>
      </c>
      <c r="AA7189" s="17">
        <v>52.960999999999999</v>
      </c>
      <c r="AB7189" s="17">
        <v>43.070999999999998</v>
      </c>
      <c r="AC7189" s="17">
        <v>23.667000000000002</v>
      </c>
      <c r="AD7189" s="17">
        <v>129.31899999999999</v>
      </c>
      <c r="AE7189" s="17">
        <v>5.3347589280000003</v>
      </c>
      <c r="AF7189" s="17">
        <v>2.4243563529999999</v>
      </c>
      <c r="AG7189" s="12" t="s">
        <v>72</v>
      </c>
      <c r="AH7189" s="28" t="s">
        <v>51150</v>
      </c>
      <c r="AI7189" t="s">
        <v>63</v>
      </c>
      <c r="AJ7189" t="s">
        <v>237</v>
      </c>
      <c r="AK7189" t="s">
        <v>238</v>
      </c>
      <c r="AL7189" t="s">
        <v>5994</v>
      </c>
      <c r="AM7189" t="s">
        <v>35124</v>
      </c>
      <c r="AN7189" t="s">
        <v>158</v>
      </c>
      <c r="AO7189" t="s">
        <v>111</v>
      </c>
      <c r="AP7189" t="s">
        <v>105</v>
      </c>
      <c r="AQ7189" t="s">
        <v>73</v>
      </c>
      <c r="AR7189" t="s">
        <v>68</v>
      </c>
      <c r="AS7189">
        <v>27.532348413000001</v>
      </c>
      <c r="AT7189">
        <v>40.675858323999996</v>
      </c>
      <c r="AU7189" t="s">
        <v>68</v>
      </c>
      <c r="AV7189" t="s">
        <v>68</v>
      </c>
      <c r="AW7189">
        <v>4119.3549999999996</v>
      </c>
      <c r="AX7189">
        <v>6563.8071040000004</v>
      </c>
      <c r="AY7189" t="s">
        <v>68</v>
      </c>
      <c r="AZ7189">
        <v>0</v>
      </c>
      <c r="BA7189" t="s">
        <v>68</v>
      </c>
      <c r="BB7189">
        <v>80.975999999999999</v>
      </c>
      <c r="BC7189">
        <v>513.74</v>
      </c>
      <c r="BD7189">
        <v>553</v>
      </c>
      <c r="BE7189" t="s">
        <v>68</v>
      </c>
      <c r="BF7189">
        <v>232</v>
      </c>
      <c r="BG7189" t="s">
        <v>68</v>
      </c>
      <c r="BH7189" t="s">
        <v>68</v>
      </c>
      <c r="BI7189">
        <v>0</v>
      </c>
    </row>
    <row r="7190" spans="1:61" x14ac:dyDescent="0.25">
      <c r="A7190" s="25" t="s">
        <v>48508</v>
      </c>
      <c r="B7190" s="25" t="s">
        <v>48511</v>
      </c>
      <c r="C7190" s="7" t="s">
        <v>1301</v>
      </c>
      <c r="D7190" s="7" t="s">
        <v>48509</v>
      </c>
      <c r="E7190" s="3">
        <v>43204</v>
      </c>
      <c r="F7190" s="4" t="s">
        <v>247</v>
      </c>
      <c r="G7190" s="4" t="s">
        <v>74</v>
      </c>
      <c r="H7190" s="4" t="s">
        <v>48512</v>
      </c>
      <c r="I7190" s="17">
        <v>0</v>
      </c>
      <c r="J7190" s="17">
        <v>0</v>
      </c>
      <c r="K7190" s="17">
        <v>0</v>
      </c>
      <c r="L7190" s="17">
        <v>100</v>
      </c>
      <c r="M7190" s="23" t="s">
        <v>68</v>
      </c>
      <c r="N7190" s="23" t="s">
        <v>68</v>
      </c>
      <c r="O7190" s="23" t="s">
        <v>68</v>
      </c>
      <c r="P7190" s="23" t="s">
        <v>153</v>
      </c>
      <c r="Q7190" s="19" t="s">
        <v>11741</v>
      </c>
      <c r="R7190" s="19" t="s">
        <v>11741</v>
      </c>
      <c r="S7190" s="10" t="s">
        <v>240</v>
      </c>
      <c r="T7190" s="10" t="s">
        <v>70</v>
      </c>
      <c r="U7190" s="14" t="s">
        <v>297</v>
      </c>
      <c r="V7190" s="14" t="s">
        <v>48513</v>
      </c>
      <c r="W7190" s="21" t="s">
        <v>64</v>
      </c>
      <c r="X7190" s="29" t="s">
        <v>68</v>
      </c>
      <c r="Y7190" s="17" t="s">
        <v>68</v>
      </c>
      <c r="Z7190" s="17" t="s">
        <v>68</v>
      </c>
      <c r="AA7190" s="17" t="s">
        <v>68</v>
      </c>
      <c r="AB7190" s="17" t="s">
        <v>68</v>
      </c>
      <c r="AC7190" s="17" t="s">
        <v>68</v>
      </c>
      <c r="AD7190" s="17" t="s">
        <v>68</v>
      </c>
      <c r="AE7190" s="17" t="s">
        <v>68</v>
      </c>
      <c r="AF7190" s="17" t="s">
        <v>68</v>
      </c>
      <c r="AG7190" s="12" t="s">
        <v>70</v>
      </c>
      <c r="AH7190" s="28" t="s">
        <v>48510</v>
      </c>
      <c r="AI7190" t="s">
        <v>63</v>
      </c>
      <c r="AJ7190" t="s">
        <v>237</v>
      </c>
      <c r="AK7190" t="s">
        <v>238</v>
      </c>
      <c r="AL7190" t="s">
        <v>68</v>
      </c>
      <c r="AM7190" t="s">
        <v>68</v>
      </c>
      <c r="AN7190" t="s">
        <v>240</v>
      </c>
      <c r="AO7190" t="s">
        <v>240</v>
      </c>
      <c r="AP7190" t="s">
        <v>105</v>
      </c>
      <c r="AQ7190" t="s">
        <v>160</v>
      </c>
      <c r="AR7190">
        <v>1778.674</v>
      </c>
      <c r="AS7190" t="s">
        <v>68</v>
      </c>
      <c r="AT7190" t="s">
        <v>68</v>
      </c>
      <c r="AU7190">
        <v>-881.58799999999997</v>
      </c>
      <c r="AV7190" t="s">
        <v>68</v>
      </c>
      <c r="AW7190" t="s">
        <v>68</v>
      </c>
      <c r="AX7190">
        <v>732.56097561000001</v>
      </c>
      <c r="AY7190">
        <v>1.79</v>
      </c>
      <c r="AZ7190" t="s">
        <v>68</v>
      </c>
      <c r="BA7190">
        <v>3563.3690000000001</v>
      </c>
      <c r="BB7190" t="s">
        <v>68</v>
      </c>
      <c r="BC7190" t="s">
        <v>68</v>
      </c>
      <c r="BD7190" t="s">
        <v>68</v>
      </c>
      <c r="BE7190">
        <v>8239.2260000000006</v>
      </c>
      <c r="BF7190" t="s">
        <v>68</v>
      </c>
      <c r="BG7190" t="s">
        <v>68</v>
      </c>
      <c r="BH7190">
        <v>5633.4449999999997</v>
      </c>
      <c r="BI7190" t="s">
        <v>68</v>
      </c>
    </row>
    <row r="7191" spans="1:61" x14ac:dyDescent="0.25">
      <c r="A7191" s="25" t="s">
        <v>51455</v>
      </c>
      <c r="B7191" s="25" t="s">
        <v>51458</v>
      </c>
      <c r="C7191" s="7" t="s">
        <v>43448</v>
      </c>
      <c r="D7191" s="7" t="s">
        <v>51456</v>
      </c>
      <c r="E7191" s="3">
        <v>43205</v>
      </c>
      <c r="F7191" s="4" t="s">
        <v>93</v>
      </c>
      <c r="G7191" s="4" t="s">
        <v>74</v>
      </c>
      <c r="H7191" s="4" t="s">
        <v>51459</v>
      </c>
      <c r="I7191" s="17">
        <v>0</v>
      </c>
      <c r="J7191" s="17">
        <v>100</v>
      </c>
      <c r="K7191" s="17">
        <v>0</v>
      </c>
      <c r="L7191" s="17">
        <v>0</v>
      </c>
      <c r="M7191" s="23" t="s">
        <v>68</v>
      </c>
      <c r="N7191" s="23" t="s">
        <v>68</v>
      </c>
      <c r="O7191" s="23" t="s">
        <v>68</v>
      </c>
      <c r="P7191" s="23" t="s">
        <v>77</v>
      </c>
      <c r="Q7191" s="19" t="s">
        <v>639</v>
      </c>
      <c r="R7191" s="19" t="s">
        <v>15600</v>
      </c>
      <c r="S7191" s="10" t="s">
        <v>158</v>
      </c>
      <c r="T7191" s="10" t="s">
        <v>158</v>
      </c>
      <c r="U7191" s="14" t="s">
        <v>43451</v>
      </c>
      <c r="V7191" s="14" t="s">
        <v>51460</v>
      </c>
      <c r="W7191" s="21" t="s">
        <v>103</v>
      </c>
      <c r="X7191" s="28" t="s">
        <v>39036</v>
      </c>
      <c r="Y7191" s="17" t="s">
        <v>68</v>
      </c>
      <c r="Z7191" s="17" t="s">
        <v>68</v>
      </c>
      <c r="AA7191" s="17" t="s">
        <v>68</v>
      </c>
      <c r="AB7191" s="17" t="s">
        <v>68</v>
      </c>
      <c r="AC7191" s="17" t="s">
        <v>68</v>
      </c>
      <c r="AD7191" s="17" t="s">
        <v>68</v>
      </c>
      <c r="AE7191" s="17" t="s">
        <v>68</v>
      </c>
      <c r="AF7191" s="17" t="s">
        <v>68</v>
      </c>
      <c r="AG7191" s="12" t="s">
        <v>158</v>
      </c>
      <c r="AH7191" s="28" t="s">
        <v>51457</v>
      </c>
      <c r="AI7191" t="s">
        <v>63</v>
      </c>
      <c r="AJ7191" t="s">
        <v>63</v>
      </c>
      <c r="AK7191" t="s">
        <v>103</v>
      </c>
      <c r="AL7191" t="s">
        <v>68</v>
      </c>
      <c r="AM7191" t="s">
        <v>68</v>
      </c>
      <c r="AN7191" t="s">
        <v>158</v>
      </c>
      <c r="AO7191" t="s">
        <v>105</v>
      </c>
      <c r="AP7191" t="s">
        <v>158</v>
      </c>
      <c r="AQ7191" t="s">
        <v>73</v>
      </c>
      <c r="AR7191">
        <v>323.22399999999999</v>
      </c>
      <c r="AS7191" t="s">
        <v>68</v>
      </c>
      <c r="AT7191" t="s">
        <v>68</v>
      </c>
      <c r="AU7191">
        <v>525.84900000000005</v>
      </c>
      <c r="AV7191">
        <v>4943.74</v>
      </c>
      <c r="AW7191" t="s">
        <v>68</v>
      </c>
      <c r="AX7191">
        <v>0</v>
      </c>
      <c r="AY7191">
        <v>5.8140000000000001</v>
      </c>
      <c r="AZ7191" t="s">
        <v>68</v>
      </c>
      <c r="BA7191">
        <v>193.57900000000001</v>
      </c>
      <c r="BB7191" t="s">
        <v>68</v>
      </c>
      <c r="BC7191" t="s">
        <v>68</v>
      </c>
      <c r="BD7191" t="s">
        <v>68</v>
      </c>
      <c r="BE7191">
        <v>1436.817</v>
      </c>
      <c r="BF7191" t="s">
        <v>68</v>
      </c>
      <c r="BG7191" t="s">
        <v>68</v>
      </c>
      <c r="BH7191">
        <v>77.947999999999993</v>
      </c>
      <c r="BI7191" t="s">
        <v>68</v>
      </c>
    </row>
    <row r="7192" spans="1:61" x14ac:dyDescent="0.25">
      <c r="A7192" s="25" t="s">
        <v>51169</v>
      </c>
      <c r="B7192" s="25" t="s">
        <v>51173</v>
      </c>
      <c r="C7192" s="7" t="s">
        <v>51171</v>
      </c>
      <c r="D7192" s="7" t="s">
        <v>51170</v>
      </c>
      <c r="E7192" s="3">
        <v>43206</v>
      </c>
      <c r="F7192" s="4" t="s">
        <v>76</v>
      </c>
      <c r="G7192" s="4" t="s">
        <v>74</v>
      </c>
      <c r="H7192" s="4" t="s">
        <v>51174</v>
      </c>
      <c r="I7192" s="17">
        <v>100</v>
      </c>
      <c r="J7192" s="17">
        <v>0</v>
      </c>
      <c r="K7192" s="17">
        <v>0</v>
      </c>
      <c r="L7192" s="17">
        <v>0</v>
      </c>
      <c r="M7192" s="23" t="s">
        <v>68</v>
      </c>
      <c r="N7192" s="23" t="s">
        <v>68</v>
      </c>
      <c r="O7192" s="23" t="s">
        <v>68</v>
      </c>
      <c r="P7192" s="23" t="s">
        <v>77</v>
      </c>
      <c r="Q7192" s="19" t="s">
        <v>119</v>
      </c>
      <c r="R7192" s="19" t="s">
        <v>65</v>
      </c>
      <c r="S7192" s="10" t="s">
        <v>105</v>
      </c>
      <c r="T7192" s="10" t="s">
        <v>105</v>
      </c>
      <c r="U7192" s="14" t="s">
        <v>51175</v>
      </c>
      <c r="V7192" s="14" t="s">
        <v>51176</v>
      </c>
      <c r="W7192" s="21" t="s">
        <v>103</v>
      </c>
      <c r="X7192" s="28" t="s">
        <v>51172</v>
      </c>
      <c r="Y7192" s="17" t="s">
        <v>68</v>
      </c>
      <c r="Z7192" s="17" t="s">
        <v>68</v>
      </c>
      <c r="AA7192" s="17" t="s">
        <v>68</v>
      </c>
      <c r="AB7192" s="17" t="s">
        <v>68</v>
      </c>
      <c r="AC7192" s="17" t="s">
        <v>68</v>
      </c>
      <c r="AD7192" s="17" t="s">
        <v>68</v>
      </c>
      <c r="AE7192" s="17" t="s">
        <v>68</v>
      </c>
      <c r="AF7192" s="17" t="s">
        <v>68</v>
      </c>
      <c r="AG7192" s="12" t="s">
        <v>105</v>
      </c>
      <c r="AH7192" s="29" t="s">
        <v>68</v>
      </c>
      <c r="AI7192" t="s">
        <v>63</v>
      </c>
      <c r="AJ7192" t="s">
        <v>63</v>
      </c>
      <c r="AK7192" t="s">
        <v>103</v>
      </c>
      <c r="AL7192" t="s">
        <v>6316</v>
      </c>
      <c r="AM7192" t="s">
        <v>5994</v>
      </c>
      <c r="AN7192" t="s">
        <v>72</v>
      </c>
      <c r="AO7192" t="s">
        <v>105</v>
      </c>
      <c r="AP7192" t="s">
        <v>105</v>
      </c>
      <c r="AQ7192" t="s">
        <v>73</v>
      </c>
      <c r="AR7192">
        <v>5.4749999999999996</v>
      </c>
      <c r="AS7192" t="s">
        <v>68</v>
      </c>
      <c r="AT7192" t="s">
        <v>68</v>
      </c>
      <c r="AU7192" t="s">
        <v>68</v>
      </c>
      <c r="AV7192" t="s">
        <v>68</v>
      </c>
      <c r="AW7192" t="s">
        <v>68</v>
      </c>
      <c r="AX7192">
        <v>0</v>
      </c>
      <c r="AY7192" t="s">
        <v>68</v>
      </c>
      <c r="AZ7192" t="s">
        <v>68</v>
      </c>
      <c r="BA7192">
        <v>46.094999999999999</v>
      </c>
      <c r="BB7192" t="s">
        <v>68</v>
      </c>
      <c r="BC7192" t="s">
        <v>68</v>
      </c>
      <c r="BD7192" t="s">
        <v>68</v>
      </c>
      <c r="BE7192">
        <v>75.88</v>
      </c>
      <c r="BF7192" t="s">
        <v>68</v>
      </c>
      <c r="BG7192" t="s">
        <v>68</v>
      </c>
      <c r="BH7192">
        <v>86.995000000000005</v>
      </c>
      <c r="BI7192" t="s">
        <v>68</v>
      </c>
    </row>
    <row r="7193" spans="1:61" x14ac:dyDescent="0.25">
      <c r="A7193" s="25" t="s">
        <v>51211</v>
      </c>
      <c r="B7193" s="25" t="s">
        <v>51215</v>
      </c>
      <c r="C7193" s="7" t="s">
        <v>51213</v>
      </c>
      <c r="D7193" s="7" t="s">
        <v>51212</v>
      </c>
      <c r="E7193" s="3">
        <v>43206</v>
      </c>
      <c r="F7193" s="4" t="s">
        <v>242</v>
      </c>
      <c r="G7193" s="4" t="s">
        <v>74</v>
      </c>
      <c r="H7193" s="4" t="s">
        <v>51216</v>
      </c>
      <c r="I7193" s="17">
        <v>0</v>
      </c>
      <c r="J7193" s="17">
        <v>0</v>
      </c>
      <c r="K7193" s="17">
        <v>0</v>
      </c>
      <c r="L7193" s="17">
        <v>100</v>
      </c>
      <c r="M7193" s="23" t="s">
        <v>68</v>
      </c>
      <c r="N7193" s="23" t="s">
        <v>68</v>
      </c>
      <c r="O7193" s="23" t="s">
        <v>68</v>
      </c>
      <c r="P7193" s="23" t="s">
        <v>77</v>
      </c>
      <c r="Q7193" s="19" t="s">
        <v>119</v>
      </c>
      <c r="R7193" s="19" t="s">
        <v>119</v>
      </c>
      <c r="S7193" s="10" t="s">
        <v>105</v>
      </c>
      <c r="T7193" s="10" t="s">
        <v>105</v>
      </c>
      <c r="U7193" s="14" t="s">
        <v>51217</v>
      </c>
      <c r="V7193" s="14" t="s">
        <v>51218</v>
      </c>
      <c r="W7193" s="21" t="s">
        <v>103</v>
      </c>
      <c r="X7193" s="28" t="s">
        <v>51214</v>
      </c>
      <c r="Y7193" s="17" t="s">
        <v>68</v>
      </c>
      <c r="Z7193" s="17" t="s">
        <v>68</v>
      </c>
      <c r="AA7193" s="17" t="s">
        <v>68</v>
      </c>
      <c r="AB7193" s="17" t="s">
        <v>68</v>
      </c>
      <c r="AC7193" s="17" t="s">
        <v>68</v>
      </c>
      <c r="AD7193" s="17" t="s">
        <v>68</v>
      </c>
      <c r="AE7193" s="17" t="s">
        <v>68</v>
      </c>
      <c r="AF7193" s="17" t="s">
        <v>68</v>
      </c>
      <c r="AG7193" s="12" t="s">
        <v>110</v>
      </c>
      <c r="AH7193" s="29" t="s">
        <v>68</v>
      </c>
      <c r="AI7193" t="s">
        <v>63</v>
      </c>
      <c r="AJ7193" t="s">
        <v>63</v>
      </c>
      <c r="AK7193" t="s">
        <v>103</v>
      </c>
      <c r="AL7193" t="s">
        <v>13697</v>
      </c>
      <c r="AM7193" t="s">
        <v>9273</v>
      </c>
      <c r="AN7193" t="s">
        <v>240</v>
      </c>
      <c r="AO7193" t="s">
        <v>240</v>
      </c>
      <c r="AP7193" t="s">
        <v>105</v>
      </c>
      <c r="AQ7193" t="s">
        <v>73</v>
      </c>
      <c r="AR7193">
        <v>46.94</v>
      </c>
      <c r="AS7193" t="s">
        <v>68</v>
      </c>
      <c r="AT7193" t="s">
        <v>68</v>
      </c>
      <c r="AU7193" t="s">
        <v>68</v>
      </c>
      <c r="AV7193" t="s">
        <v>68</v>
      </c>
      <c r="AW7193" t="s">
        <v>68</v>
      </c>
      <c r="AX7193">
        <v>0</v>
      </c>
      <c r="AY7193" t="s">
        <v>68</v>
      </c>
      <c r="AZ7193" t="s">
        <v>68</v>
      </c>
      <c r="BA7193">
        <v>49.402999999999999</v>
      </c>
      <c r="BB7193" t="s">
        <v>68</v>
      </c>
      <c r="BC7193" t="s">
        <v>68</v>
      </c>
      <c r="BD7193" t="s">
        <v>68</v>
      </c>
      <c r="BE7193">
        <v>159.03800000000001</v>
      </c>
      <c r="BF7193" t="s">
        <v>68</v>
      </c>
      <c r="BG7193" t="s">
        <v>68</v>
      </c>
      <c r="BH7193">
        <v>228.01599999999999</v>
      </c>
      <c r="BI7193" t="s">
        <v>68</v>
      </c>
    </row>
    <row r="7194" spans="1:61" x14ac:dyDescent="0.25">
      <c r="A7194" s="25" t="s">
        <v>50834</v>
      </c>
      <c r="B7194" s="25" t="s">
        <v>50835</v>
      </c>
      <c r="C7194" s="7" t="s">
        <v>19523</v>
      </c>
      <c r="D7194" s="7" t="s">
        <v>23817</v>
      </c>
      <c r="E7194" s="3">
        <v>43207</v>
      </c>
      <c r="F7194" s="4" t="s">
        <v>1680</v>
      </c>
      <c r="G7194" s="4" t="s">
        <v>74</v>
      </c>
      <c r="H7194" s="4" t="s">
        <v>50836</v>
      </c>
      <c r="I7194" s="17">
        <v>0</v>
      </c>
      <c r="J7194" s="17">
        <v>0</v>
      </c>
      <c r="K7194" s="17">
        <v>100</v>
      </c>
      <c r="L7194" s="17">
        <v>0</v>
      </c>
      <c r="M7194" s="23" t="s">
        <v>68</v>
      </c>
      <c r="N7194" s="23" t="s">
        <v>68</v>
      </c>
      <c r="O7194" s="23" t="s">
        <v>68</v>
      </c>
      <c r="P7194" s="23" t="s">
        <v>77</v>
      </c>
      <c r="Q7194" s="19" t="s">
        <v>65</v>
      </c>
      <c r="R7194" s="19" t="s">
        <v>15600</v>
      </c>
      <c r="S7194" s="10" t="s">
        <v>240</v>
      </c>
      <c r="T7194" s="10" t="s">
        <v>105</v>
      </c>
      <c r="U7194" s="14" t="s">
        <v>19527</v>
      </c>
      <c r="V7194" s="14" t="s">
        <v>50837</v>
      </c>
      <c r="W7194" s="21" t="s">
        <v>103</v>
      </c>
      <c r="X7194" s="28" t="s">
        <v>19524</v>
      </c>
      <c r="Y7194" s="17" t="s">
        <v>68</v>
      </c>
      <c r="Z7194" s="17" t="s">
        <v>68</v>
      </c>
      <c r="AA7194" s="17" t="s">
        <v>68</v>
      </c>
      <c r="AB7194" s="17" t="s">
        <v>68</v>
      </c>
      <c r="AC7194" s="17" t="s">
        <v>68</v>
      </c>
      <c r="AD7194" s="17" t="s">
        <v>68</v>
      </c>
      <c r="AE7194" s="17" t="s">
        <v>68</v>
      </c>
      <c r="AF7194" s="17" t="s">
        <v>68</v>
      </c>
      <c r="AG7194" s="12" t="s">
        <v>105</v>
      </c>
      <c r="AH7194" s="28" t="s">
        <v>23818</v>
      </c>
      <c r="AI7194" t="s">
        <v>63</v>
      </c>
      <c r="AJ7194" t="s">
        <v>237</v>
      </c>
      <c r="AK7194" t="s">
        <v>1796</v>
      </c>
      <c r="AL7194" t="s">
        <v>6316</v>
      </c>
      <c r="AM7194" t="s">
        <v>149</v>
      </c>
      <c r="AN7194" t="s">
        <v>240</v>
      </c>
      <c r="AO7194" t="s">
        <v>240</v>
      </c>
      <c r="AP7194" t="s">
        <v>105</v>
      </c>
      <c r="AQ7194" t="s">
        <v>246</v>
      </c>
      <c r="AR7194" t="s">
        <v>68</v>
      </c>
      <c r="AS7194" t="s">
        <v>68</v>
      </c>
      <c r="AT7194" t="s">
        <v>68</v>
      </c>
      <c r="AU7194" t="s">
        <v>68</v>
      </c>
      <c r="AV7194" t="s">
        <v>68</v>
      </c>
      <c r="AW7194" t="s">
        <v>68</v>
      </c>
      <c r="AX7194">
        <v>0</v>
      </c>
      <c r="AY7194" t="s">
        <v>68</v>
      </c>
      <c r="AZ7194" t="s">
        <v>68</v>
      </c>
      <c r="BA7194" t="s">
        <v>68</v>
      </c>
      <c r="BB7194" t="s">
        <v>68</v>
      </c>
      <c r="BC7194" t="s">
        <v>68</v>
      </c>
      <c r="BD7194" t="s">
        <v>68</v>
      </c>
      <c r="BE7194" t="s">
        <v>68</v>
      </c>
      <c r="BF7194" t="s">
        <v>68</v>
      </c>
      <c r="BG7194" t="s">
        <v>68</v>
      </c>
      <c r="BH7194">
        <v>4475.2299999999996</v>
      </c>
      <c r="BI7194" t="s">
        <v>68</v>
      </c>
    </row>
    <row r="7195" spans="1:61" x14ac:dyDescent="0.25">
      <c r="A7195" s="25" t="s">
        <v>51177</v>
      </c>
      <c r="B7195" s="25" t="s">
        <v>51180</v>
      </c>
      <c r="C7195" s="7" t="s">
        <v>51179</v>
      </c>
      <c r="D7195" s="7" t="s">
        <v>51178</v>
      </c>
      <c r="E7195" s="3">
        <v>43207</v>
      </c>
      <c r="F7195" s="4" t="s">
        <v>178</v>
      </c>
      <c r="G7195" s="4" t="s">
        <v>74</v>
      </c>
      <c r="H7195" s="4" t="s">
        <v>51181</v>
      </c>
      <c r="I7195" s="17">
        <v>34.247</v>
      </c>
      <c r="J7195" s="17">
        <v>61.643999999999998</v>
      </c>
      <c r="K7195" s="17">
        <v>0</v>
      </c>
      <c r="L7195" s="17">
        <v>4.1100000000000003</v>
      </c>
      <c r="M7195" s="23" t="s">
        <v>68</v>
      </c>
      <c r="N7195" s="23" t="s">
        <v>68</v>
      </c>
      <c r="O7195" s="23" t="s">
        <v>68</v>
      </c>
      <c r="P7195" s="23" t="s">
        <v>94</v>
      </c>
      <c r="Q7195" s="19" t="s">
        <v>639</v>
      </c>
      <c r="R7195" s="19" t="s">
        <v>639</v>
      </c>
      <c r="S7195" s="10" t="s">
        <v>105</v>
      </c>
      <c r="T7195" s="10" t="s">
        <v>110</v>
      </c>
      <c r="U7195" s="14" t="s">
        <v>51182</v>
      </c>
      <c r="V7195" s="14" t="s">
        <v>51183</v>
      </c>
      <c r="W7195" s="21" t="s">
        <v>1966</v>
      </c>
      <c r="X7195" s="28" t="s">
        <v>40424</v>
      </c>
      <c r="Y7195" s="17" t="s">
        <v>68</v>
      </c>
      <c r="Z7195" s="17" t="s">
        <v>68</v>
      </c>
      <c r="AA7195" s="17" t="s">
        <v>68</v>
      </c>
      <c r="AB7195" s="17" t="s">
        <v>68</v>
      </c>
      <c r="AC7195" s="17" t="s">
        <v>68</v>
      </c>
      <c r="AD7195" s="17" t="s">
        <v>68</v>
      </c>
      <c r="AE7195" s="17" t="s">
        <v>68</v>
      </c>
      <c r="AF7195" s="17" t="s">
        <v>68</v>
      </c>
      <c r="AG7195" s="12" t="s">
        <v>110</v>
      </c>
      <c r="AH7195" s="29" t="s">
        <v>68</v>
      </c>
      <c r="AI7195" t="s">
        <v>1192</v>
      </c>
      <c r="AJ7195" t="s">
        <v>63</v>
      </c>
      <c r="AK7195" t="s">
        <v>103</v>
      </c>
      <c r="AL7195" t="s">
        <v>68</v>
      </c>
      <c r="AM7195" t="s">
        <v>68</v>
      </c>
      <c r="AN7195" t="s">
        <v>105</v>
      </c>
      <c r="AO7195" t="s">
        <v>105</v>
      </c>
      <c r="AP7195" t="s">
        <v>110</v>
      </c>
      <c r="AQ7195" t="s">
        <v>73</v>
      </c>
      <c r="AR7195">
        <v>8.5039999999999996</v>
      </c>
      <c r="AS7195" t="s">
        <v>68</v>
      </c>
      <c r="AT7195" t="s">
        <v>68</v>
      </c>
      <c r="AU7195">
        <v>39.969000000000001</v>
      </c>
      <c r="AV7195">
        <v>195.732</v>
      </c>
      <c r="AW7195" t="s">
        <v>68</v>
      </c>
      <c r="AX7195">
        <v>8.76</v>
      </c>
      <c r="AY7195">
        <v>0</v>
      </c>
      <c r="AZ7195" t="s">
        <v>68</v>
      </c>
      <c r="BA7195">
        <v>68.370999999999995</v>
      </c>
      <c r="BB7195" t="s">
        <v>68</v>
      </c>
      <c r="BC7195" t="s">
        <v>68</v>
      </c>
      <c r="BD7195" t="s">
        <v>68</v>
      </c>
      <c r="BE7195">
        <v>150.40600000000001</v>
      </c>
      <c r="BF7195" t="s">
        <v>68</v>
      </c>
      <c r="BG7195" t="s">
        <v>68</v>
      </c>
      <c r="BH7195">
        <v>21.332999999999998</v>
      </c>
      <c r="BI7195" t="s">
        <v>68</v>
      </c>
    </row>
    <row r="7196" spans="1:61" x14ac:dyDescent="0.25">
      <c r="A7196" s="25" t="s">
        <v>51219</v>
      </c>
      <c r="B7196" s="25" t="s">
        <v>51223</v>
      </c>
      <c r="C7196" s="7" t="s">
        <v>45471</v>
      </c>
      <c r="D7196" s="7" t="s">
        <v>51220</v>
      </c>
      <c r="E7196" s="3">
        <v>43207</v>
      </c>
      <c r="F7196" s="4" t="s">
        <v>76</v>
      </c>
      <c r="G7196" s="4" t="s">
        <v>74</v>
      </c>
      <c r="H7196" s="4" t="s">
        <v>51224</v>
      </c>
      <c r="I7196" s="17">
        <v>0</v>
      </c>
      <c r="J7196" s="17">
        <v>0</v>
      </c>
      <c r="K7196" s="17">
        <v>0</v>
      </c>
      <c r="L7196" s="17">
        <v>100</v>
      </c>
      <c r="M7196" s="23" t="s">
        <v>68</v>
      </c>
      <c r="N7196" s="23" t="s">
        <v>68</v>
      </c>
      <c r="O7196" s="23" t="s">
        <v>68</v>
      </c>
      <c r="P7196" s="23" t="s">
        <v>94</v>
      </c>
      <c r="Q7196" s="19" t="s">
        <v>339</v>
      </c>
      <c r="R7196" s="19" t="s">
        <v>349</v>
      </c>
      <c r="S7196" s="10" t="s">
        <v>105</v>
      </c>
      <c r="T7196" s="10" t="s">
        <v>105</v>
      </c>
      <c r="U7196" s="14" t="s">
        <v>51225</v>
      </c>
      <c r="V7196" s="14" t="s">
        <v>51226</v>
      </c>
      <c r="W7196" s="21" t="s">
        <v>103</v>
      </c>
      <c r="X7196" s="28" t="s">
        <v>51222</v>
      </c>
      <c r="Y7196" s="17" t="s">
        <v>68</v>
      </c>
      <c r="Z7196" s="17" t="s">
        <v>68</v>
      </c>
      <c r="AA7196" s="17" t="s">
        <v>68</v>
      </c>
      <c r="AB7196" s="17" t="s">
        <v>68</v>
      </c>
      <c r="AC7196" s="17" t="s">
        <v>68</v>
      </c>
      <c r="AD7196" s="17" t="s">
        <v>68</v>
      </c>
      <c r="AE7196" s="17" t="s">
        <v>68</v>
      </c>
      <c r="AF7196" s="17" t="s">
        <v>68</v>
      </c>
      <c r="AG7196" s="12" t="s">
        <v>72</v>
      </c>
      <c r="AH7196" s="28" t="s">
        <v>51221</v>
      </c>
      <c r="AI7196" t="s">
        <v>63</v>
      </c>
      <c r="AJ7196" t="s">
        <v>63</v>
      </c>
      <c r="AK7196" t="s">
        <v>103</v>
      </c>
      <c r="AL7196" t="s">
        <v>68</v>
      </c>
      <c r="AM7196" t="s">
        <v>68</v>
      </c>
      <c r="AN7196" t="s">
        <v>110</v>
      </c>
      <c r="AO7196" t="s">
        <v>105</v>
      </c>
      <c r="AP7196" t="s">
        <v>105</v>
      </c>
      <c r="AQ7196" t="s">
        <v>73</v>
      </c>
      <c r="AR7196">
        <v>0.17299999999999999</v>
      </c>
      <c r="AS7196" t="s">
        <v>68</v>
      </c>
      <c r="AT7196" t="s">
        <v>68</v>
      </c>
      <c r="AU7196" t="s">
        <v>68</v>
      </c>
      <c r="AV7196" t="s">
        <v>68</v>
      </c>
      <c r="AW7196" t="s">
        <v>68</v>
      </c>
      <c r="AX7196">
        <v>2.2599999999999998</v>
      </c>
      <c r="AY7196" t="s">
        <v>68</v>
      </c>
      <c r="AZ7196" t="s">
        <v>68</v>
      </c>
      <c r="BA7196">
        <v>36.777000000000001</v>
      </c>
      <c r="BB7196" t="s">
        <v>68</v>
      </c>
      <c r="BC7196" t="s">
        <v>68</v>
      </c>
      <c r="BD7196" t="s">
        <v>68</v>
      </c>
      <c r="BE7196">
        <v>41.421999999999997</v>
      </c>
      <c r="BF7196" t="s">
        <v>68</v>
      </c>
      <c r="BG7196" t="s">
        <v>68</v>
      </c>
      <c r="BH7196" t="s">
        <v>68</v>
      </c>
      <c r="BI7196" t="s">
        <v>68</v>
      </c>
    </row>
    <row r="7197" spans="1:61" x14ac:dyDescent="0.25">
      <c r="A7197" s="25" t="s">
        <v>51184</v>
      </c>
      <c r="B7197" s="25" t="s">
        <v>51186</v>
      </c>
      <c r="C7197" s="7" t="s">
        <v>43710</v>
      </c>
      <c r="D7197" s="7" t="s">
        <v>51185</v>
      </c>
      <c r="E7197" s="3">
        <v>43208</v>
      </c>
      <c r="F7197" s="4" t="s">
        <v>178</v>
      </c>
      <c r="G7197" s="4" t="s">
        <v>74</v>
      </c>
      <c r="H7197" s="4" t="s">
        <v>51187</v>
      </c>
      <c r="I7197" s="17">
        <v>0</v>
      </c>
      <c r="J7197" s="17">
        <v>0</v>
      </c>
      <c r="K7197" s="17">
        <v>0</v>
      </c>
      <c r="L7197" s="17">
        <v>100</v>
      </c>
      <c r="M7197" s="23" t="s">
        <v>68</v>
      </c>
      <c r="N7197" s="23" t="s">
        <v>68</v>
      </c>
      <c r="O7197" s="23" t="s">
        <v>68</v>
      </c>
      <c r="P7197" s="23" t="s">
        <v>94</v>
      </c>
      <c r="Q7197" s="19" t="s">
        <v>639</v>
      </c>
      <c r="R7197" s="19" t="s">
        <v>65</v>
      </c>
      <c r="S7197" s="10" t="s">
        <v>158</v>
      </c>
      <c r="T7197" s="10" t="s">
        <v>4675</v>
      </c>
      <c r="U7197" s="14" t="s">
        <v>43714</v>
      </c>
      <c r="V7197" s="14" t="s">
        <v>51188</v>
      </c>
      <c r="W7197" s="21" t="s">
        <v>1087</v>
      </c>
      <c r="X7197" s="28" t="s">
        <v>43711</v>
      </c>
      <c r="Y7197" s="17" t="s">
        <v>68</v>
      </c>
      <c r="Z7197" s="17" t="s">
        <v>68</v>
      </c>
      <c r="AA7197" s="17" t="s">
        <v>68</v>
      </c>
      <c r="AB7197" s="17" t="s">
        <v>68</v>
      </c>
      <c r="AC7197" s="17" t="s">
        <v>68</v>
      </c>
      <c r="AD7197" s="17" t="s">
        <v>68</v>
      </c>
      <c r="AE7197" s="17" t="s">
        <v>68</v>
      </c>
      <c r="AF7197" s="17" t="s">
        <v>68</v>
      </c>
      <c r="AG7197" s="12" t="s">
        <v>4675</v>
      </c>
      <c r="AH7197" s="29" t="s">
        <v>68</v>
      </c>
      <c r="AI7197" t="s">
        <v>757</v>
      </c>
      <c r="AJ7197" t="s">
        <v>63</v>
      </c>
      <c r="AK7197" t="s">
        <v>103</v>
      </c>
      <c r="AL7197" t="s">
        <v>68</v>
      </c>
      <c r="AM7197" t="s">
        <v>68</v>
      </c>
      <c r="AN7197" t="s">
        <v>158</v>
      </c>
      <c r="AO7197" t="s">
        <v>1215</v>
      </c>
      <c r="AP7197" t="s">
        <v>4675</v>
      </c>
      <c r="AQ7197" t="s">
        <v>73</v>
      </c>
      <c r="AR7197">
        <v>3.488</v>
      </c>
      <c r="AS7197" t="s">
        <v>68</v>
      </c>
      <c r="AT7197" t="s">
        <v>68</v>
      </c>
      <c r="AU7197">
        <v>8.766</v>
      </c>
      <c r="AV7197" t="s">
        <v>68</v>
      </c>
      <c r="AW7197" t="s">
        <v>68</v>
      </c>
      <c r="AX7197">
        <v>6.3860000000000001</v>
      </c>
      <c r="AY7197">
        <v>0.25800000000000001</v>
      </c>
      <c r="AZ7197" t="s">
        <v>68</v>
      </c>
      <c r="BA7197">
        <v>0.92900000000000005</v>
      </c>
      <c r="BB7197" t="s">
        <v>68</v>
      </c>
      <c r="BC7197" t="s">
        <v>68</v>
      </c>
      <c r="BD7197" t="s">
        <v>68</v>
      </c>
      <c r="BE7197">
        <v>9.26</v>
      </c>
      <c r="BF7197" t="s">
        <v>68</v>
      </c>
      <c r="BG7197" t="s">
        <v>68</v>
      </c>
      <c r="BH7197">
        <v>0</v>
      </c>
      <c r="BI7197" t="s">
        <v>68</v>
      </c>
    </row>
    <row r="7198" spans="1:61" x14ac:dyDescent="0.25">
      <c r="A7198" s="25" t="s">
        <v>51189</v>
      </c>
      <c r="B7198" s="25" t="s">
        <v>51190</v>
      </c>
      <c r="C7198" s="7" t="s">
        <v>50749</v>
      </c>
      <c r="D7198" s="7" t="s">
        <v>50748</v>
      </c>
      <c r="E7198" s="3">
        <v>43208</v>
      </c>
      <c r="F7198" s="4" t="s">
        <v>93</v>
      </c>
      <c r="G7198" s="4" t="s">
        <v>74</v>
      </c>
      <c r="H7198" s="4" t="s">
        <v>51191</v>
      </c>
      <c r="I7198" s="17">
        <v>0</v>
      </c>
      <c r="J7198" s="17">
        <v>0</v>
      </c>
      <c r="K7198" s="17">
        <v>0</v>
      </c>
      <c r="L7198" s="17">
        <v>100</v>
      </c>
      <c r="M7198" s="23" t="s">
        <v>68</v>
      </c>
      <c r="N7198" s="23" t="s">
        <v>68</v>
      </c>
      <c r="O7198" s="23" t="s">
        <v>68</v>
      </c>
      <c r="P7198" s="23" t="s">
        <v>153</v>
      </c>
      <c r="Q7198" s="19" t="s">
        <v>639</v>
      </c>
      <c r="R7198" s="19" t="s">
        <v>639</v>
      </c>
      <c r="S7198" s="10" t="s">
        <v>105</v>
      </c>
      <c r="T7198" s="10" t="s">
        <v>110</v>
      </c>
      <c r="U7198" s="14" t="s">
        <v>50752</v>
      </c>
      <c r="V7198" s="14" t="s">
        <v>50753</v>
      </c>
      <c r="W7198" s="21" t="s">
        <v>254</v>
      </c>
      <c r="X7198" s="28" t="s">
        <v>34259</v>
      </c>
      <c r="Y7198" s="17" t="s">
        <v>68</v>
      </c>
      <c r="Z7198" s="17" t="s">
        <v>68</v>
      </c>
      <c r="AA7198" s="17" t="s">
        <v>68</v>
      </c>
      <c r="AB7198" s="17" t="s">
        <v>68</v>
      </c>
      <c r="AC7198" s="17" t="s">
        <v>68</v>
      </c>
      <c r="AD7198" s="17" t="s">
        <v>68</v>
      </c>
      <c r="AE7198" s="17" t="s">
        <v>68</v>
      </c>
      <c r="AF7198" s="17" t="s">
        <v>68</v>
      </c>
      <c r="AG7198" s="12" t="s">
        <v>105</v>
      </c>
      <c r="AH7198" s="29" t="s">
        <v>68</v>
      </c>
      <c r="AI7198" t="s">
        <v>171</v>
      </c>
      <c r="AJ7198" t="s">
        <v>63</v>
      </c>
      <c r="AK7198" t="s">
        <v>103</v>
      </c>
      <c r="AL7198" t="s">
        <v>68</v>
      </c>
      <c r="AM7198" t="s">
        <v>68</v>
      </c>
      <c r="AN7198" t="s">
        <v>72</v>
      </c>
      <c r="AO7198" t="s">
        <v>158</v>
      </c>
      <c r="AP7198" t="s">
        <v>105</v>
      </c>
      <c r="AQ7198" t="s">
        <v>73</v>
      </c>
      <c r="AR7198">
        <v>19.45</v>
      </c>
      <c r="AS7198" t="s">
        <v>68</v>
      </c>
      <c r="AT7198" t="s">
        <v>68</v>
      </c>
      <c r="AU7198">
        <v>26.09</v>
      </c>
      <c r="AV7198" t="s">
        <v>68</v>
      </c>
      <c r="AW7198" t="s">
        <v>68</v>
      </c>
      <c r="AX7198">
        <v>25</v>
      </c>
      <c r="AY7198">
        <v>0.182</v>
      </c>
      <c r="AZ7198" t="s">
        <v>68</v>
      </c>
      <c r="BA7198">
        <v>3.9369999999999998</v>
      </c>
      <c r="BB7198" t="s">
        <v>68</v>
      </c>
      <c r="BC7198" t="s">
        <v>68</v>
      </c>
      <c r="BD7198" t="s">
        <v>68</v>
      </c>
      <c r="BE7198">
        <v>72.533000000000001</v>
      </c>
      <c r="BF7198" t="s">
        <v>68</v>
      </c>
      <c r="BG7198" t="s">
        <v>68</v>
      </c>
      <c r="BH7198">
        <v>6.0000000000000001E-3</v>
      </c>
      <c r="BI7198" t="s">
        <v>68</v>
      </c>
    </row>
    <row r="7199" spans="1:61" x14ac:dyDescent="0.25">
      <c r="A7199" s="25" t="s">
        <v>51192</v>
      </c>
      <c r="B7199" s="25" t="s">
        <v>51197</v>
      </c>
      <c r="C7199" s="7" t="s">
        <v>51195</v>
      </c>
      <c r="D7199" s="7" t="s">
        <v>51193</v>
      </c>
      <c r="E7199" s="3">
        <v>43208</v>
      </c>
      <c r="F7199" s="4" t="s">
        <v>93</v>
      </c>
      <c r="G7199" s="4" t="s">
        <v>74</v>
      </c>
      <c r="H7199" s="4" t="s">
        <v>51198</v>
      </c>
      <c r="I7199" s="17">
        <v>2.9630000000000001</v>
      </c>
      <c r="J7199" s="17">
        <v>44.075000000000003</v>
      </c>
      <c r="K7199" s="17">
        <v>0</v>
      </c>
      <c r="L7199" s="17">
        <v>52.963000000000001</v>
      </c>
      <c r="M7199" s="23" t="s">
        <v>68</v>
      </c>
      <c r="N7199" s="23" t="s">
        <v>68</v>
      </c>
      <c r="O7199" s="23" t="s">
        <v>68</v>
      </c>
      <c r="P7199" s="23" t="s">
        <v>94</v>
      </c>
      <c r="Q7199" s="19" t="s">
        <v>639</v>
      </c>
      <c r="R7199" s="19" t="s">
        <v>65</v>
      </c>
      <c r="S7199" s="10" t="s">
        <v>240</v>
      </c>
      <c r="T7199" s="10" t="s">
        <v>105</v>
      </c>
      <c r="U7199" s="14" t="s">
        <v>51199</v>
      </c>
      <c r="V7199" s="14" t="s">
        <v>51200</v>
      </c>
      <c r="W7199" s="21" t="s">
        <v>103</v>
      </c>
      <c r="X7199" s="28" t="s">
        <v>51196</v>
      </c>
      <c r="Y7199" s="17" t="s">
        <v>68</v>
      </c>
      <c r="Z7199" s="17" t="s">
        <v>68</v>
      </c>
      <c r="AA7199" s="17" t="s">
        <v>68</v>
      </c>
      <c r="AB7199" s="17" t="s">
        <v>68</v>
      </c>
      <c r="AC7199" s="17" t="s">
        <v>68</v>
      </c>
      <c r="AD7199" s="17" t="s">
        <v>68</v>
      </c>
      <c r="AE7199" s="17" t="s">
        <v>68</v>
      </c>
      <c r="AF7199" s="17" t="s">
        <v>68</v>
      </c>
      <c r="AG7199" s="12" t="s">
        <v>105</v>
      </c>
      <c r="AH7199" s="28" t="s">
        <v>51194</v>
      </c>
      <c r="AI7199" t="s">
        <v>63</v>
      </c>
      <c r="AJ7199" t="s">
        <v>237</v>
      </c>
      <c r="AK7199" t="s">
        <v>238</v>
      </c>
      <c r="AL7199" t="s">
        <v>68</v>
      </c>
      <c r="AM7199" t="s">
        <v>68</v>
      </c>
      <c r="AN7199" t="s">
        <v>240</v>
      </c>
      <c r="AO7199" t="s">
        <v>240</v>
      </c>
      <c r="AP7199" t="s">
        <v>105</v>
      </c>
      <c r="AQ7199" t="s">
        <v>73</v>
      </c>
      <c r="AR7199">
        <v>6.056</v>
      </c>
      <c r="AS7199" t="s">
        <v>68</v>
      </c>
      <c r="AT7199" t="s">
        <v>68</v>
      </c>
      <c r="AU7199">
        <v>10.802</v>
      </c>
      <c r="AV7199">
        <v>123.518</v>
      </c>
      <c r="AW7199" t="s">
        <v>68</v>
      </c>
      <c r="AX7199">
        <v>33.753999999999998</v>
      </c>
      <c r="AY7199">
        <v>1.1459999999999999</v>
      </c>
      <c r="AZ7199" t="s">
        <v>68</v>
      </c>
      <c r="BA7199">
        <v>13.930999999999999</v>
      </c>
      <c r="BB7199" t="s">
        <v>68</v>
      </c>
      <c r="BC7199" t="s">
        <v>68</v>
      </c>
      <c r="BD7199" t="s">
        <v>68</v>
      </c>
      <c r="BE7199">
        <v>67.671000000000006</v>
      </c>
      <c r="BF7199" t="s">
        <v>68</v>
      </c>
      <c r="BG7199" t="s">
        <v>68</v>
      </c>
      <c r="BH7199">
        <v>3.42</v>
      </c>
      <c r="BI7199" t="s">
        <v>68</v>
      </c>
    </row>
    <row r="7200" spans="1:61" x14ac:dyDescent="0.25">
      <c r="A7200" s="25" t="s">
        <v>51163</v>
      </c>
      <c r="B7200" s="25" t="s">
        <v>51166</v>
      </c>
      <c r="C7200" s="7" t="s">
        <v>21878</v>
      </c>
      <c r="D7200" s="7" t="s">
        <v>51164</v>
      </c>
      <c r="E7200" s="3">
        <v>43209</v>
      </c>
      <c r="F7200" s="4" t="s">
        <v>76</v>
      </c>
      <c r="G7200" s="4" t="s">
        <v>74</v>
      </c>
      <c r="H7200" s="4" t="s">
        <v>51167</v>
      </c>
      <c r="I7200" s="17">
        <v>100</v>
      </c>
      <c r="J7200" s="17">
        <v>0</v>
      </c>
      <c r="K7200" s="17">
        <v>0</v>
      </c>
      <c r="L7200" s="17">
        <v>0</v>
      </c>
      <c r="M7200" s="23" t="s">
        <v>68</v>
      </c>
      <c r="N7200" s="23" t="s">
        <v>68</v>
      </c>
      <c r="O7200" s="23" t="s">
        <v>68</v>
      </c>
      <c r="P7200" s="23" t="s">
        <v>77</v>
      </c>
      <c r="Q7200" s="19" t="s">
        <v>65</v>
      </c>
      <c r="R7200" s="19" t="s">
        <v>349</v>
      </c>
      <c r="S7200" s="10" t="s">
        <v>259</v>
      </c>
      <c r="T7200" s="10" t="s">
        <v>105</v>
      </c>
      <c r="U7200" s="14" t="s">
        <v>21883</v>
      </c>
      <c r="V7200" s="14" t="s">
        <v>51168</v>
      </c>
      <c r="W7200" s="21" t="s">
        <v>103</v>
      </c>
      <c r="X7200" s="28" t="s">
        <v>21879</v>
      </c>
      <c r="Y7200" s="17" t="s">
        <v>68</v>
      </c>
      <c r="Z7200" s="17" t="s">
        <v>68</v>
      </c>
      <c r="AA7200" s="17" t="s">
        <v>68</v>
      </c>
      <c r="AB7200" s="17" t="s">
        <v>68</v>
      </c>
      <c r="AC7200" s="17" t="s">
        <v>68</v>
      </c>
      <c r="AD7200" s="17" t="s">
        <v>68</v>
      </c>
      <c r="AE7200" s="17" t="s">
        <v>68</v>
      </c>
      <c r="AF7200" s="17" t="s">
        <v>68</v>
      </c>
      <c r="AG7200" s="12" t="s">
        <v>229</v>
      </c>
      <c r="AH7200" s="29" t="s">
        <v>68</v>
      </c>
      <c r="AI7200" t="s">
        <v>63</v>
      </c>
      <c r="AJ7200" t="s">
        <v>757</v>
      </c>
      <c r="AK7200" t="s">
        <v>1598</v>
      </c>
      <c r="AL7200" t="s">
        <v>51165</v>
      </c>
      <c r="AM7200" t="s">
        <v>68</v>
      </c>
      <c r="AN7200" t="s">
        <v>205</v>
      </c>
      <c r="AO7200" t="s">
        <v>205</v>
      </c>
      <c r="AP7200" t="s">
        <v>105</v>
      </c>
      <c r="AQ7200" t="s">
        <v>73</v>
      </c>
      <c r="AR7200">
        <v>15534</v>
      </c>
      <c r="AS7200" t="s">
        <v>68</v>
      </c>
      <c r="AT7200" t="s">
        <v>68</v>
      </c>
      <c r="AU7200">
        <v>-9743</v>
      </c>
      <c r="AV7200">
        <v>192629.89300000001</v>
      </c>
      <c r="AW7200" t="s">
        <v>68</v>
      </c>
      <c r="AX7200">
        <v>0</v>
      </c>
      <c r="AY7200">
        <v>21.213000000000001</v>
      </c>
      <c r="AZ7200" t="s">
        <v>68</v>
      </c>
      <c r="BA7200">
        <v>69423</v>
      </c>
      <c r="BB7200" t="s">
        <v>68</v>
      </c>
      <c r="BC7200" t="s">
        <v>68</v>
      </c>
      <c r="BD7200" t="s">
        <v>68</v>
      </c>
      <c r="BE7200">
        <v>124369</v>
      </c>
      <c r="BF7200" t="s">
        <v>68</v>
      </c>
      <c r="BG7200" t="s">
        <v>68</v>
      </c>
      <c r="BH7200">
        <v>66408</v>
      </c>
      <c r="BI7200" t="s">
        <v>68</v>
      </c>
    </row>
    <row r="7201" spans="1:61" x14ac:dyDescent="0.25">
      <c r="A7201" s="25" t="s">
        <v>51201</v>
      </c>
      <c r="B7201" s="25" t="s">
        <v>51207</v>
      </c>
      <c r="C7201" s="7" t="s">
        <v>51204</v>
      </c>
      <c r="D7201" s="7" t="s">
        <v>51202</v>
      </c>
      <c r="E7201" s="3">
        <v>43209</v>
      </c>
      <c r="F7201" s="4" t="s">
        <v>93</v>
      </c>
      <c r="G7201" s="4" t="s">
        <v>74</v>
      </c>
      <c r="H7201" s="4" t="s">
        <v>51208</v>
      </c>
      <c r="I7201" s="17">
        <v>100</v>
      </c>
      <c r="J7201" s="17">
        <v>0</v>
      </c>
      <c r="K7201" s="17">
        <v>0</v>
      </c>
      <c r="L7201" s="17">
        <v>0</v>
      </c>
      <c r="M7201" s="23">
        <v>-1.46</v>
      </c>
      <c r="N7201" s="23">
        <v>-0.69</v>
      </c>
      <c r="O7201" s="23">
        <v>-0.69</v>
      </c>
      <c r="P7201" s="23" t="s">
        <v>128</v>
      </c>
      <c r="Q7201" s="19" t="s">
        <v>482</v>
      </c>
      <c r="R7201" s="19" t="s">
        <v>8203</v>
      </c>
      <c r="S7201" s="10" t="s">
        <v>240</v>
      </c>
      <c r="T7201" s="10" t="s">
        <v>105</v>
      </c>
      <c r="U7201" s="14" t="s">
        <v>51209</v>
      </c>
      <c r="V7201" s="14" t="s">
        <v>51210</v>
      </c>
      <c r="W7201" s="21" t="s">
        <v>103</v>
      </c>
      <c r="X7201" s="28" t="s">
        <v>51205</v>
      </c>
      <c r="Y7201" s="17">
        <v>175.32</v>
      </c>
      <c r="Z7201" s="17">
        <v>154.6</v>
      </c>
      <c r="AA7201" s="17">
        <v>121.1</v>
      </c>
      <c r="AB7201" s="17">
        <v>110.4</v>
      </c>
      <c r="AC7201" s="17">
        <v>86.2</v>
      </c>
      <c r="AD7201" s="17">
        <v>175.32</v>
      </c>
      <c r="AE7201" s="17">
        <v>0</v>
      </c>
      <c r="AF7201" s="17">
        <v>0</v>
      </c>
      <c r="AG7201" s="12" t="s">
        <v>105</v>
      </c>
      <c r="AH7201" s="28" t="s">
        <v>51203</v>
      </c>
      <c r="AI7201" t="s">
        <v>63</v>
      </c>
      <c r="AJ7201" t="s">
        <v>237</v>
      </c>
      <c r="AK7201" t="s">
        <v>238</v>
      </c>
      <c r="AL7201" t="s">
        <v>68</v>
      </c>
      <c r="AM7201" t="s">
        <v>51206</v>
      </c>
      <c r="AN7201" t="s">
        <v>110</v>
      </c>
      <c r="AO7201" t="s">
        <v>261</v>
      </c>
      <c r="AP7201" t="s">
        <v>105</v>
      </c>
      <c r="AQ7201" t="s">
        <v>73</v>
      </c>
      <c r="AR7201" t="s">
        <v>68</v>
      </c>
      <c r="AS7201">
        <v>-3.4436065999999999</v>
      </c>
      <c r="AT7201">
        <v>0</v>
      </c>
      <c r="AU7201" t="s">
        <v>68</v>
      </c>
      <c r="AV7201" t="s">
        <v>68</v>
      </c>
      <c r="AW7201">
        <v>25072.537</v>
      </c>
      <c r="AX7201">
        <v>24899.073</v>
      </c>
      <c r="AY7201" t="s">
        <v>68</v>
      </c>
      <c r="AZ7201">
        <v>0</v>
      </c>
      <c r="BA7201">
        <v>20.629000000000001</v>
      </c>
      <c r="BB7201">
        <v>2271.6</v>
      </c>
      <c r="BC7201">
        <v>9604.2000000000007</v>
      </c>
      <c r="BD7201">
        <v>9604.2000000000007</v>
      </c>
      <c r="BE7201">
        <v>1178.3720000000001</v>
      </c>
      <c r="BF7201">
        <v>1500</v>
      </c>
      <c r="BG7201" t="s">
        <v>68</v>
      </c>
      <c r="BH7201" t="s">
        <v>68</v>
      </c>
      <c r="BI7201">
        <v>11039.6</v>
      </c>
    </row>
    <row r="7202" spans="1:61" x14ac:dyDescent="0.25">
      <c r="A7202" s="25" t="s">
        <v>51236</v>
      </c>
      <c r="B7202" s="25" t="s">
        <v>51241</v>
      </c>
      <c r="C7202" s="7" t="s">
        <v>51239</v>
      </c>
      <c r="D7202" s="7" t="s">
        <v>51237</v>
      </c>
      <c r="E7202" s="3">
        <v>43209</v>
      </c>
      <c r="F7202" s="4" t="s">
        <v>93</v>
      </c>
      <c r="G7202" s="4" t="s">
        <v>74</v>
      </c>
      <c r="H7202" s="4" t="s">
        <v>51242</v>
      </c>
      <c r="I7202" s="17">
        <v>0</v>
      </c>
      <c r="J7202" s="17">
        <v>0</v>
      </c>
      <c r="K7202" s="17">
        <v>0</v>
      </c>
      <c r="L7202" s="17">
        <v>100</v>
      </c>
      <c r="M7202" s="23" t="s">
        <v>68</v>
      </c>
      <c r="N7202" s="23" t="s">
        <v>68</v>
      </c>
      <c r="O7202" s="23" t="s">
        <v>68</v>
      </c>
      <c r="P7202" s="23" t="s">
        <v>77</v>
      </c>
      <c r="Q7202" s="19" t="s">
        <v>639</v>
      </c>
      <c r="R7202" s="19" t="s">
        <v>639</v>
      </c>
      <c r="S7202" s="10" t="s">
        <v>158</v>
      </c>
      <c r="T7202" s="10" t="s">
        <v>105</v>
      </c>
      <c r="U7202" s="14" t="s">
        <v>51243</v>
      </c>
      <c r="V7202" s="14" t="s">
        <v>51244</v>
      </c>
      <c r="W7202" s="21" t="s">
        <v>103</v>
      </c>
      <c r="X7202" s="28" t="s">
        <v>51240</v>
      </c>
      <c r="Y7202" s="17" t="s">
        <v>68</v>
      </c>
      <c r="Z7202" s="17" t="s">
        <v>68</v>
      </c>
      <c r="AA7202" s="17" t="s">
        <v>68</v>
      </c>
      <c r="AB7202" s="17" t="s">
        <v>68</v>
      </c>
      <c r="AC7202" s="17" t="s">
        <v>68</v>
      </c>
      <c r="AD7202" s="17" t="s">
        <v>68</v>
      </c>
      <c r="AE7202" s="17" t="s">
        <v>68</v>
      </c>
      <c r="AF7202" s="17" t="s">
        <v>68</v>
      </c>
      <c r="AG7202" s="12" t="s">
        <v>105</v>
      </c>
      <c r="AH7202" s="28" t="s">
        <v>51238</v>
      </c>
      <c r="AI7202" t="s">
        <v>63</v>
      </c>
      <c r="AJ7202" t="s">
        <v>63</v>
      </c>
      <c r="AK7202" t="s">
        <v>103</v>
      </c>
      <c r="AL7202" t="s">
        <v>68</v>
      </c>
      <c r="AM7202" t="s">
        <v>68</v>
      </c>
      <c r="AN7202" t="s">
        <v>158</v>
      </c>
      <c r="AO7202" t="s">
        <v>110</v>
      </c>
      <c r="AP7202" t="s">
        <v>105</v>
      </c>
      <c r="AQ7202" t="s">
        <v>73</v>
      </c>
      <c r="AR7202">
        <v>1.3480000000000001</v>
      </c>
      <c r="AS7202" t="s">
        <v>68</v>
      </c>
      <c r="AT7202" t="s">
        <v>68</v>
      </c>
      <c r="AU7202">
        <v>2.63</v>
      </c>
      <c r="AV7202" t="s">
        <v>68</v>
      </c>
      <c r="AW7202" t="s">
        <v>68</v>
      </c>
      <c r="AX7202">
        <v>0</v>
      </c>
      <c r="AY7202">
        <v>3.9E-2</v>
      </c>
      <c r="AZ7202" t="s">
        <v>68</v>
      </c>
      <c r="BA7202">
        <v>0.25800000000000001</v>
      </c>
      <c r="BB7202" t="s">
        <v>68</v>
      </c>
      <c r="BC7202" t="s">
        <v>68</v>
      </c>
      <c r="BD7202" t="s">
        <v>68</v>
      </c>
      <c r="BE7202">
        <v>2.5710000000000002</v>
      </c>
      <c r="BF7202" t="s">
        <v>68</v>
      </c>
      <c r="BG7202" t="s">
        <v>68</v>
      </c>
      <c r="BH7202">
        <v>0</v>
      </c>
      <c r="BI7202" t="s">
        <v>68</v>
      </c>
    </row>
    <row r="7203" spans="1:61" x14ac:dyDescent="0.25">
      <c r="A7203" s="25" t="s">
        <v>51254</v>
      </c>
      <c r="B7203" s="25" t="s">
        <v>51259</v>
      </c>
      <c r="C7203" s="7" t="s">
        <v>51257</v>
      </c>
      <c r="D7203" s="7" t="s">
        <v>51255</v>
      </c>
      <c r="E7203" s="3">
        <v>43210</v>
      </c>
      <c r="F7203" s="4" t="s">
        <v>93</v>
      </c>
      <c r="G7203" s="4" t="s">
        <v>74</v>
      </c>
      <c r="H7203" s="4" t="s">
        <v>51260</v>
      </c>
      <c r="I7203" s="17">
        <v>100</v>
      </c>
      <c r="J7203" s="17">
        <v>0</v>
      </c>
      <c r="K7203" s="17">
        <v>0</v>
      </c>
      <c r="L7203" s="17">
        <v>0</v>
      </c>
      <c r="M7203" s="23" t="s">
        <v>68</v>
      </c>
      <c r="N7203" s="23" t="s">
        <v>68</v>
      </c>
      <c r="O7203" s="23" t="s">
        <v>68</v>
      </c>
      <c r="P7203" s="23" t="s">
        <v>94</v>
      </c>
      <c r="Q7203" s="19" t="s">
        <v>639</v>
      </c>
      <c r="R7203" s="19" t="s">
        <v>29361</v>
      </c>
      <c r="S7203" s="10" t="s">
        <v>158</v>
      </c>
      <c r="T7203" s="10" t="s">
        <v>1454</v>
      </c>
      <c r="U7203" s="14" t="s">
        <v>51261</v>
      </c>
      <c r="V7203" s="14" t="s">
        <v>51262</v>
      </c>
      <c r="W7203" s="21" t="s">
        <v>1450</v>
      </c>
      <c r="X7203" s="28" t="s">
        <v>51258</v>
      </c>
      <c r="Y7203" s="17" t="s">
        <v>68</v>
      </c>
      <c r="Z7203" s="17" t="s">
        <v>68</v>
      </c>
      <c r="AA7203" s="17" t="s">
        <v>68</v>
      </c>
      <c r="AB7203" s="17" t="s">
        <v>68</v>
      </c>
      <c r="AC7203" s="17" t="s">
        <v>68</v>
      </c>
      <c r="AD7203" s="17" t="s">
        <v>68</v>
      </c>
      <c r="AE7203" s="17" t="s">
        <v>68</v>
      </c>
      <c r="AF7203" s="17" t="s">
        <v>68</v>
      </c>
      <c r="AG7203" s="12" t="s">
        <v>1454</v>
      </c>
      <c r="AH7203" s="28" t="s">
        <v>51256</v>
      </c>
      <c r="AI7203" t="s">
        <v>1068</v>
      </c>
      <c r="AJ7203" t="s">
        <v>63</v>
      </c>
      <c r="AK7203" t="s">
        <v>103</v>
      </c>
      <c r="AL7203" t="s">
        <v>68</v>
      </c>
      <c r="AM7203" t="s">
        <v>68</v>
      </c>
      <c r="AN7203" t="s">
        <v>72</v>
      </c>
      <c r="AO7203" t="s">
        <v>158</v>
      </c>
      <c r="AP7203" t="s">
        <v>1454</v>
      </c>
      <c r="AQ7203" t="s">
        <v>73</v>
      </c>
      <c r="AR7203" t="s">
        <v>68</v>
      </c>
      <c r="AS7203" t="s">
        <v>68</v>
      </c>
      <c r="AT7203" t="s">
        <v>68</v>
      </c>
      <c r="AU7203" t="s">
        <v>68</v>
      </c>
      <c r="AV7203" t="s">
        <v>68</v>
      </c>
      <c r="AW7203" t="s">
        <v>68</v>
      </c>
      <c r="AX7203">
        <v>3838.808</v>
      </c>
      <c r="AY7203" t="s">
        <v>68</v>
      </c>
      <c r="AZ7203" t="s">
        <v>68</v>
      </c>
      <c r="BA7203" t="s">
        <v>68</v>
      </c>
      <c r="BB7203" t="s">
        <v>68</v>
      </c>
      <c r="BC7203" t="s">
        <v>68</v>
      </c>
      <c r="BD7203" t="s">
        <v>68</v>
      </c>
      <c r="BE7203" t="s">
        <v>68</v>
      </c>
      <c r="BF7203" t="s">
        <v>68</v>
      </c>
      <c r="BG7203" t="s">
        <v>68</v>
      </c>
      <c r="BH7203" t="s">
        <v>68</v>
      </c>
      <c r="BI7203" t="s">
        <v>68</v>
      </c>
    </row>
    <row r="7204" spans="1:61" x14ac:dyDescent="0.25">
      <c r="A7204" s="25" t="s">
        <v>51272</v>
      </c>
      <c r="B7204" s="25" t="s">
        <v>51275</v>
      </c>
      <c r="C7204" s="7" t="s">
        <v>49849</v>
      </c>
      <c r="D7204" s="7" t="s">
        <v>51273</v>
      </c>
      <c r="E7204" s="3">
        <v>43213</v>
      </c>
      <c r="F7204" s="4" t="s">
        <v>93</v>
      </c>
      <c r="G7204" s="4" t="s">
        <v>74</v>
      </c>
      <c r="H7204" s="4" t="s">
        <v>51276</v>
      </c>
      <c r="I7204" s="17">
        <v>10.756</v>
      </c>
      <c r="J7204" s="17">
        <v>13.237</v>
      </c>
      <c r="K7204" s="17">
        <v>0</v>
      </c>
      <c r="L7204" s="17">
        <v>76.007000000000005</v>
      </c>
      <c r="M7204" s="23" t="s">
        <v>68</v>
      </c>
      <c r="N7204" s="23" t="s">
        <v>68</v>
      </c>
      <c r="O7204" s="23" t="s">
        <v>68</v>
      </c>
      <c r="P7204" s="23" t="s">
        <v>94</v>
      </c>
      <c r="Q7204" s="19" t="s">
        <v>639</v>
      </c>
      <c r="R7204" s="19" t="s">
        <v>65</v>
      </c>
      <c r="S7204" s="10" t="s">
        <v>72</v>
      </c>
      <c r="T7204" s="10" t="s">
        <v>158</v>
      </c>
      <c r="U7204" s="14" t="s">
        <v>49854</v>
      </c>
      <c r="V7204" s="14" t="s">
        <v>51277</v>
      </c>
      <c r="W7204" s="21" t="s">
        <v>103</v>
      </c>
      <c r="X7204" s="28" t="s">
        <v>49850</v>
      </c>
      <c r="Y7204" s="17" t="s">
        <v>68</v>
      </c>
      <c r="Z7204" s="17" t="s">
        <v>68</v>
      </c>
      <c r="AA7204" s="17" t="s">
        <v>68</v>
      </c>
      <c r="AB7204" s="17" t="s">
        <v>68</v>
      </c>
      <c r="AC7204" s="17" t="s">
        <v>68</v>
      </c>
      <c r="AD7204" s="17" t="s">
        <v>68</v>
      </c>
      <c r="AE7204" s="17" t="s">
        <v>68</v>
      </c>
      <c r="AF7204" s="17" t="s">
        <v>68</v>
      </c>
      <c r="AG7204" s="12" t="s">
        <v>158</v>
      </c>
      <c r="AH7204" s="28" t="s">
        <v>51274</v>
      </c>
      <c r="AI7204" t="s">
        <v>63</v>
      </c>
      <c r="AJ7204" t="s">
        <v>63</v>
      </c>
      <c r="AK7204" t="s">
        <v>83</v>
      </c>
      <c r="AL7204" t="s">
        <v>68</v>
      </c>
      <c r="AM7204" t="s">
        <v>68</v>
      </c>
      <c r="AN7204" t="s">
        <v>193</v>
      </c>
      <c r="AO7204" t="s">
        <v>72</v>
      </c>
      <c r="AP7204" t="s">
        <v>158</v>
      </c>
      <c r="AQ7204" t="s">
        <v>73</v>
      </c>
      <c r="AR7204">
        <v>7.7569999999999997</v>
      </c>
      <c r="AS7204" t="s">
        <v>68</v>
      </c>
      <c r="AT7204" t="s">
        <v>68</v>
      </c>
      <c r="AU7204">
        <v>12.15</v>
      </c>
      <c r="AV7204">
        <v>107.679</v>
      </c>
      <c r="AW7204" t="s">
        <v>68</v>
      </c>
      <c r="AX7204">
        <v>6.9729999999999999</v>
      </c>
      <c r="AY7204">
        <v>2.5000000000000001E-2</v>
      </c>
      <c r="AZ7204" t="s">
        <v>68</v>
      </c>
      <c r="BA7204">
        <v>12.05</v>
      </c>
      <c r="BB7204" t="s">
        <v>68</v>
      </c>
      <c r="BC7204" t="s">
        <v>68</v>
      </c>
      <c r="BD7204" t="s">
        <v>68</v>
      </c>
      <c r="BE7204">
        <v>19.228000000000002</v>
      </c>
      <c r="BF7204" t="s">
        <v>68</v>
      </c>
      <c r="BG7204" t="s">
        <v>68</v>
      </c>
      <c r="BH7204">
        <v>1.6779999999999999</v>
      </c>
      <c r="BI7204" t="s">
        <v>68</v>
      </c>
    </row>
    <row r="7205" spans="1:61" x14ac:dyDescent="0.25">
      <c r="A7205" s="25" t="s">
        <v>51278</v>
      </c>
      <c r="B7205" s="25" t="s">
        <v>51281</v>
      </c>
      <c r="C7205" s="7" t="s">
        <v>35463</v>
      </c>
      <c r="D7205" s="7" t="s">
        <v>51279</v>
      </c>
      <c r="E7205" s="3">
        <v>43214</v>
      </c>
      <c r="F7205" s="4" t="s">
        <v>76</v>
      </c>
      <c r="G7205" s="4" t="s">
        <v>74</v>
      </c>
      <c r="H7205" s="4" t="s">
        <v>51282</v>
      </c>
      <c r="I7205" s="17">
        <v>0</v>
      </c>
      <c r="J7205" s="17">
        <v>0</v>
      </c>
      <c r="K7205" s="17">
        <v>0</v>
      </c>
      <c r="L7205" s="17">
        <v>100</v>
      </c>
      <c r="M7205" s="23" t="s">
        <v>68</v>
      </c>
      <c r="N7205" s="23" t="s">
        <v>68</v>
      </c>
      <c r="O7205" s="23" t="s">
        <v>68</v>
      </c>
      <c r="P7205" s="23" t="s">
        <v>94</v>
      </c>
      <c r="Q7205" s="19" t="s">
        <v>1088</v>
      </c>
      <c r="R7205" s="19" t="s">
        <v>1088</v>
      </c>
      <c r="S7205" s="10" t="s">
        <v>158</v>
      </c>
      <c r="T7205" s="10" t="s">
        <v>105</v>
      </c>
      <c r="U7205" s="14" t="s">
        <v>35467</v>
      </c>
      <c r="V7205" s="14" t="s">
        <v>51283</v>
      </c>
      <c r="W7205" s="21" t="s">
        <v>103</v>
      </c>
      <c r="X7205" s="28" t="s">
        <v>35464</v>
      </c>
      <c r="Y7205" s="17" t="s">
        <v>68</v>
      </c>
      <c r="Z7205" s="17" t="s">
        <v>68</v>
      </c>
      <c r="AA7205" s="17" t="s">
        <v>68</v>
      </c>
      <c r="AB7205" s="17" t="s">
        <v>68</v>
      </c>
      <c r="AC7205" s="17" t="s">
        <v>68</v>
      </c>
      <c r="AD7205" s="17" t="s">
        <v>68</v>
      </c>
      <c r="AE7205" s="17" t="s">
        <v>68</v>
      </c>
      <c r="AF7205" s="17" t="s">
        <v>68</v>
      </c>
      <c r="AG7205" s="12" t="s">
        <v>70</v>
      </c>
      <c r="AH7205" s="28" t="s">
        <v>51280</v>
      </c>
      <c r="AI7205" t="s">
        <v>63</v>
      </c>
      <c r="AJ7205" t="s">
        <v>63</v>
      </c>
      <c r="AK7205" t="s">
        <v>103</v>
      </c>
      <c r="AL7205" t="s">
        <v>68</v>
      </c>
      <c r="AM7205" t="s">
        <v>68</v>
      </c>
      <c r="AN7205" t="s">
        <v>158</v>
      </c>
      <c r="AO7205" t="s">
        <v>133</v>
      </c>
      <c r="AP7205" t="s">
        <v>105</v>
      </c>
      <c r="AQ7205" t="s">
        <v>73</v>
      </c>
      <c r="AR7205">
        <v>34.250999999999998</v>
      </c>
      <c r="AS7205" t="s">
        <v>68</v>
      </c>
      <c r="AT7205" t="s">
        <v>68</v>
      </c>
      <c r="AU7205">
        <v>-33.741</v>
      </c>
      <c r="AV7205" t="s">
        <v>68</v>
      </c>
      <c r="AW7205" t="s">
        <v>68</v>
      </c>
      <c r="AX7205">
        <v>43.2</v>
      </c>
      <c r="AY7205">
        <v>10.307</v>
      </c>
      <c r="AZ7205">
        <v>0</v>
      </c>
      <c r="BA7205">
        <v>223.39500000000001</v>
      </c>
      <c r="BB7205" t="s">
        <v>68</v>
      </c>
      <c r="BC7205" t="s">
        <v>68</v>
      </c>
      <c r="BD7205" t="s">
        <v>68</v>
      </c>
      <c r="BE7205">
        <v>402.214</v>
      </c>
      <c r="BF7205" t="s">
        <v>68</v>
      </c>
      <c r="BG7205" t="s">
        <v>68</v>
      </c>
      <c r="BH7205">
        <v>549.75800000000004</v>
      </c>
      <c r="BI7205">
        <v>82.466999999999999</v>
      </c>
    </row>
    <row r="7206" spans="1:61" x14ac:dyDescent="0.25">
      <c r="A7206" s="25" t="s">
        <v>52478</v>
      </c>
      <c r="B7206" s="25" t="s">
        <v>52482</v>
      </c>
      <c r="C7206" s="7" t="s">
        <v>52480</v>
      </c>
      <c r="D7206" s="7" t="s">
        <v>52479</v>
      </c>
      <c r="E7206" s="3">
        <v>43214</v>
      </c>
      <c r="F7206" s="4" t="s">
        <v>76</v>
      </c>
      <c r="G7206" s="4" t="s">
        <v>74</v>
      </c>
      <c r="H7206" s="4" t="s">
        <v>52483</v>
      </c>
      <c r="I7206" s="17">
        <v>0</v>
      </c>
      <c r="J7206" s="17">
        <v>0</v>
      </c>
      <c r="K7206" s="17">
        <v>0</v>
      </c>
      <c r="L7206" s="17">
        <v>100</v>
      </c>
      <c r="M7206" s="23" t="s">
        <v>68</v>
      </c>
      <c r="N7206" s="23" t="s">
        <v>68</v>
      </c>
      <c r="O7206" s="23" t="s">
        <v>68</v>
      </c>
      <c r="P7206" s="23" t="s">
        <v>94</v>
      </c>
      <c r="Q7206" s="19" t="s">
        <v>8203</v>
      </c>
      <c r="R7206" s="19" t="s">
        <v>8203</v>
      </c>
      <c r="S7206" s="10" t="s">
        <v>105</v>
      </c>
      <c r="T7206" s="10" t="s">
        <v>105</v>
      </c>
      <c r="U7206" s="14" t="s">
        <v>52484</v>
      </c>
      <c r="V7206" s="14" t="s">
        <v>52485</v>
      </c>
      <c r="W7206" s="21" t="s">
        <v>103</v>
      </c>
      <c r="X7206" s="28" t="s">
        <v>52481</v>
      </c>
      <c r="Y7206" s="17" t="s">
        <v>68</v>
      </c>
      <c r="Z7206" s="17" t="s">
        <v>68</v>
      </c>
      <c r="AA7206" s="17" t="s">
        <v>68</v>
      </c>
      <c r="AB7206" s="17" t="s">
        <v>68</v>
      </c>
      <c r="AC7206" s="17" t="s">
        <v>68</v>
      </c>
      <c r="AD7206" s="17" t="s">
        <v>68</v>
      </c>
      <c r="AE7206" s="17" t="s">
        <v>68</v>
      </c>
      <c r="AF7206" s="17" t="s">
        <v>68</v>
      </c>
      <c r="AG7206" s="12" t="s">
        <v>110</v>
      </c>
      <c r="AH7206" s="28" t="s">
        <v>29988</v>
      </c>
      <c r="AI7206" t="s">
        <v>63</v>
      </c>
      <c r="AJ7206" t="s">
        <v>63</v>
      </c>
      <c r="AK7206" t="s">
        <v>103</v>
      </c>
      <c r="AL7206" t="s">
        <v>68</v>
      </c>
      <c r="AM7206" t="s">
        <v>68</v>
      </c>
      <c r="AN7206" t="s">
        <v>158</v>
      </c>
      <c r="AO7206" t="s">
        <v>158</v>
      </c>
      <c r="AP7206" t="s">
        <v>105</v>
      </c>
      <c r="AQ7206" t="s">
        <v>73</v>
      </c>
      <c r="AR7206">
        <v>614.51</v>
      </c>
      <c r="AS7206" t="s">
        <v>68</v>
      </c>
      <c r="AT7206" t="s">
        <v>68</v>
      </c>
      <c r="AU7206">
        <v>897.77</v>
      </c>
      <c r="AV7206" t="s">
        <v>68</v>
      </c>
      <c r="AW7206" t="s">
        <v>68</v>
      </c>
      <c r="AX7206">
        <v>1310</v>
      </c>
      <c r="AY7206">
        <v>309.625</v>
      </c>
      <c r="AZ7206" t="s">
        <v>68</v>
      </c>
      <c r="BA7206">
        <v>10578.4</v>
      </c>
      <c r="BB7206" t="s">
        <v>68</v>
      </c>
      <c r="BC7206" t="s">
        <v>68</v>
      </c>
      <c r="BD7206" t="s">
        <v>68</v>
      </c>
      <c r="BE7206">
        <v>18262.98</v>
      </c>
      <c r="BF7206" t="s">
        <v>68</v>
      </c>
      <c r="BG7206" t="s">
        <v>68</v>
      </c>
      <c r="BH7206">
        <v>5604.03</v>
      </c>
      <c r="BI7206" t="s">
        <v>68</v>
      </c>
    </row>
    <row r="7207" spans="1:61" x14ac:dyDescent="0.25">
      <c r="A7207" s="25" t="s">
        <v>51284</v>
      </c>
      <c r="B7207" s="25" t="s">
        <v>51288</v>
      </c>
      <c r="C7207" s="7" t="s">
        <v>51287</v>
      </c>
      <c r="D7207" s="7" t="s">
        <v>51285</v>
      </c>
      <c r="E7207" s="3">
        <v>43215</v>
      </c>
      <c r="F7207" s="4" t="s">
        <v>93</v>
      </c>
      <c r="G7207" s="4" t="s">
        <v>74</v>
      </c>
      <c r="H7207" s="4" t="s">
        <v>51289</v>
      </c>
      <c r="I7207" s="17">
        <v>0</v>
      </c>
      <c r="J7207" s="17">
        <v>0</v>
      </c>
      <c r="K7207" s="17">
        <v>0</v>
      </c>
      <c r="L7207" s="17">
        <v>100</v>
      </c>
      <c r="M7207" s="23" t="s">
        <v>68</v>
      </c>
      <c r="N7207" s="23" t="s">
        <v>68</v>
      </c>
      <c r="O7207" s="23" t="s">
        <v>68</v>
      </c>
      <c r="P7207" s="23" t="s">
        <v>128</v>
      </c>
      <c r="Q7207" s="19" t="s">
        <v>11741</v>
      </c>
      <c r="R7207" s="19" t="s">
        <v>11741</v>
      </c>
      <c r="S7207" s="10" t="s">
        <v>105</v>
      </c>
      <c r="T7207" s="10" t="s">
        <v>110</v>
      </c>
      <c r="U7207" s="14" t="s">
        <v>51290</v>
      </c>
      <c r="V7207" s="14" t="s">
        <v>51291</v>
      </c>
      <c r="W7207" s="21" t="s">
        <v>254</v>
      </c>
      <c r="X7207" s="28" t="s">
        <v>21920</v>
      </c>
      <c r="Y7207" s="17" t="s">
        <v>68</v>
      </c>
      <c r="Z7207" s="17" t="s">
        <v>68</v>
      </c>
      <c r="AA7207" s="17" t="s">
        <v>68</v>
      </c>
      <c r="AB7207" s="17" t="s">
        <v>68</v>
      </c>
      <c r="AC7207" s="17" t="s">
        <v>68</v>
      </c>
      <c r="AD7207" s="17" t="s">
        <v>68</v>
      </c>
      <c r="AE7207" s="17" t="s">
        <v>68</v>
      </c>
      <c r="AF7207" s="17" t="s">
        <v>68</v>
      </c>
      <c r="AG7207" s="12" t="s">
        <v>110</v>
      </c>
      <c r="AH7207" s="28" t="s">
        <v>51286</v>
      </c>
      <c r="AI7207" t="s">
        <v>171</v>
      </c>
      <c r="AJ7207" t="s">
        <v>63</v>
      </c>
      <c r="AK7207" t="s">
        <v>103</v>
      </c>
      <c r="AL7207" t="s">
        <v>68</v>
      </c>
      <c r="AM7207" t="s">
        <v>31071</v>
      </c>
      <c r="AN7207" t="s">
        <v>105</v>
      </c>
      <c r="AO7207" t="s">
        <v>110</v>
      </c>
      <c r="AP7207" t="s">
        <v>110</v>
      </c>
      <c r="AQ7207" t="s">
        <v>73</v>
      </c>
      <c r="AR7207">
        <v>1988.7349999999999</v>
      </c>
      <c r="AS7207" t="s">
        <v>68</v>
      </c>
      <c r="AT7207" t="s">
        <v>68</v>
      </c>
      <c r="AU7207">
        <v>-414.44499999999999</v>
      </c>
      <c r="AV7207" t="s">
        <v>68</v>
      </c>
      <c r="AW7207" t="s">
        <v>68</v>
      </c>
      <c r="AX7207">
        <v>480</v>
      </c>
      <c r="AY7207">
        <v>7.6630000000000003</v>
      </c>
      <c r="AZ7207" t="s">
        <v>68</v>
      </c>
      <c r="BA7207">
        <v>10003.412</v>
      </c>
      <c r="BB7207" t="s">
        <v>68</v>
      </c>
      <c r="BC7207" t="s">
        <v>68</v>
      </c>
      <c r="BD7207" t="s">
        <v>68</v>
      </c>
      <c r="BE7207">
        <v>21204.584999999999</v>
      </c>
      <c r="BF7207" t="s">
        <v>68</v>
      </c>
      <c r="BG7207" t="s">
        <v>68</v>
      </c>
      <c r="BH7207">
        <v>30081.121999999999</v>
      </c>
      <c r="BI7207" t="s">
        <v>68</v>
      </c>
    </row>
    <row r="7208" spans="1:61" x14ac:dyDescent="0.25">
      <c r="A7208" s="25" t="s">
        <v>51292</v>
      </c>
      <c r="B7208" s="25" t="s">
        <v>51294</v>
      </c>
      <c r="C7208" s="7" t="s">
        <v>40137</v>
      </c>
      <c r="D7208" s="7" t="s">
        <v>51293</v>
      </c>
      <c r="E7208" s="3">
        <v>43216</v>
      </c>
      <c r="F7208" s="4" t="s">
        <v>76</v>
      </c>
      <c r="G7208" s="4" t="s">
        <v>74</v>
      </c>
      <c r="H7208" s="4" t="s">
        <v>51295</v>
      </c>
      <c r="I7208" s="17">
        <v>0</v>
      </c>
      <c r="J7208" s="17">
        <v>0</v>
      </c>
      <c r="K7208" s="17">
        <v>0</v>
      </c>
      <c r="L7208" s="17">
        <v>100</v>
      </c>
      <c r="M7208" s="23" t="s">
        <v>68</v>
      </c>
      <c r="N7208" s="23" t="s">
        <v>68</v>
      </c>
      <c r="O7208" s="23" t="s">
        <v>68</v>
      </c>
      <c r="P7208" s="23" t="s">
        <v>128</v>
      </c>
      <c r="Q7208" s="19" t="s">
        <v>498</v>
      </c>
      <c r="R7208" s="19" t="s">
        <v>8203</v>
      </c>
      <c r="S7208" s="10" t="s">
        <v>70</v>
      </c>
      <c r="T7208" s="10" t="s">
        <v>72</v>
      </c>
      <c r="U7208" s="14" t="s">
        <v>40141</v>
      </c>
      <c r="V7208" s="14" t="s">
        <v>51296</v>
      </c>
      <c r="W7208" s="21" t="s">
        <v>83</v>
      </c>
      <c r="X7208" s="28" t="s">
        <v>40138</v>
      </c>
      <c r="Y7208" s="17" t="s">
        <v>68</v>
      </c>
      <c r="Z7208" s="17" t="s">
        <v>68</v>
      </c>
      <c r="AA7208" s="17" t="s">
        <v>68</v>
      </c>
      <c r="AB7208" s="17" t="s">
        <v>68</v>
      </c>
      <c r="AC7208" s="17" t="s">
        <v>68</v>
      </c>
      <c r="AD7208" s="17" t="s">
        <v>68</v>
      </c>
      <c r="AE7208" s="17" t="s">
        <v>68</v>
      </c>
      <c r="AF7208" s="17" t="s">
        <v>68</v>
      </c>
      <c r="AG7208" s="12" t="s">
        <v>111</v>
      </c>
      <c r="AH7208" s="28" t="s">
        <v>39891</v>
      </c>
      <c r="AI7208" t="s">
        <v>63</v>
      </c>
      <c r="AJ7208" t="s">
        <v>63</v>
      </c>
      <c r="AK7208" t="s">
        <v>64</v>
      </c>
      <c r="AL7208" t="s">
        <v>68</v>
      </c>
      <c r="AM7208" t="s">
        <v>68</v>
      </c>
      <c r="AN7208" t="s">
        <v>193</v>
      </c>
      <c r="AO7208" t="s">
        <v>159</v>
      </c>
      <c r="AP7208" t="s">
        <v>159</v>
      </c>
      <c r="AQ7208" t="s">
        <v>73</v>
      </c>
      <c r="AR7208">
        <v>5573.357</v>
      </c>
      <c r="AS7208" t="s">
        <v>68</v>
      </c>
      <c r="AT7208" t="s">
        <v>68</v>
      </c>
      <c r="AU7208">
        <v>1028.6500000000001</v>
      </c>
      <c r="AV7208" t="s">
        <v>68</v>
      </c>
      <c r="AW7208" t="s">
        <v>68</v>
      </c>
      <c r="AX7208">
        <v>129.35795685799999</v>
      </c>
      <c r="AY7208">
        <v>97.765000000000001</v>
      </c>
      <c r="AZ7208" t="s">
        <v>68</v>
      </c>
      <c r="BA7208">
        <v>349.37900000000002</v>
      </c>
      <c r="BB7208" t="s">
        <v>68</v>
      </c>
      <c r="BC7208" t="s">
        <v>68</v>
      </c>
      <c r="BD7208" t="s">
        <v>68</v>
      </c>
      <c r="BE7208">
        <v>6597.7969999999996</v>
      </c>
      <c r="BF7208" t="s">
        <v>68</v>
      </c>
      <c r="BG7208" t="s">
        <v>68</v>
      </c>
      <c r="BH7208">
        <v>926.255</v>
      </c>
      <c r="BI7208" t="s">
        <v>68</v>
      </c>
    </row>
    <row r="7209" spans="1:61" x14ac:dyDescent="0.25">
      <c r="A7209" s="25" t="s">
        <v>51297</v>
      </c>
      <c r="B7209" s="25" t="s">
        <v>51300</v>
      </c>
      <c r="C7209" s="7" t="s">
        <v>41206</v>
      </c>
      <c r="D7209" s="7" t="s">
        <v>51298</v>
      </c>
      <c r="E7209" s="3">
        <v>43216</v>
      </c>
      <c r="F7209" s="4" t="s">
        <v>93</v>
      </c>
      <c r="G7209" s="4" t="s">
        <v>74</v>
      </c>
      <c r="H7209" s="4" t="s">
        <v>51301</v>
      </c>
      <c r="I7209" s="17">
        <v>0</v>
      </c>
      <c r="J7209" s="17">
        <v>0</v>
      </c>
      <c r="K7209" s="17">
        <v>0</v>
      </c>
      <c r="L7209" s="17">
        <v>100</v>
      </c>
      <c r="M7209" s="23" t="s">
        <v>68</v>
      </c>
      <c r="N7209" s="23" t="s">
        <v>68</v>
      </c>
      <c r="O7209" s="23" t="s">
        <v>68</v>
      </c>
      <c r="P7209" s="23" t="s">
        <v>153</v>
      </c>
      <c r="Q7209" s="19" t="s">
        <v>11741</v>
      </c>
      <c r="R7209" s="19" t="s">
        <v>11741</v>
      </c>
      <c r="S7209" s="10" t="s">
        <v>105</v>
      </c>
      <c r="T7209" s="10" t="s">
        <v>105</v>
      </c>
      <c r="U7209" s="14" t="s">
        <v>41209</v>
      </c>
      <c r="V7209" s="14" t="s">
        <v>51302</v>
      </c>
      <c r="W7209" s="21" t="s">
        <v>103</v>
      </c>
      <c r="X7209" s="28" t="s">
        <v>34505</v>
      </c>
      <c r="Y7209" s="17" t="s">
        <v>68</v>
      </c>
      <c r="Z7209" s="17" t="s">
        <v>68</v>
      </c>
      <c r="AA7209" s="17" t="s">
        <v>68</v>
      </c>
      <c r="AB7209" s="17" t="s">
        <v>68</v>
      </c>
      <c r="AC7209" s="17" t="s">
        <v>68</v>
      </c>
      <c r="AD7209" s="17" t="s">
        <v>68</v>
      </c>
      <c r="AE7209" s="17" t="s">
        <v>68</v>
      </c>
      <c r="AF7209" s="17" t="s">
        <v>68</v>
      </c>
      <c r="AG7209" s="12" t="s">
        <v>158</v>
      </c>
      <c r="AH7209" s="28" t="s">
        <v>51299</v>
      </c>
      <c r="AI7209" t="s">
        <v>63</v>
      </c>
      <c r="AJ7209" t="s">
        <v>63</v>
      </c>
      <c r="AK7209" t="s">
        <v>103</v>
      </c>
      <c r="AL7209" t="s">
        <v>68</v>
      </c>
      <c r="AM7209" t="s">
        <v>68</v>
      </c>
      <c r="AN7209" t="s">
        <v>72</v>
      </c>
      <c r="AO7209" t="s">
        <v>72</v>
      </c>
      <c r="AP7209" t="s">
        <v>105</v>
      </c>
      <c r="AQ7209" t="s">
        <v>73</v>
      </c>
      <c r="AR7209">
        <v>115.67400000000001</v>
      </c>
      <c r="AS7209" t="s">
        <v>68</v>
      </c>
      <c r="AT7209" t="s">
        <v>68</v>
      </c>
      <c r="AU7209">
        <v>-110.152</v>
      </c>
      <c r="AV7209" t="s">
        <v>68</v>
      </c>
      <c r="AW7209" t="s">
        <v>68</v>
      </c>
      <c r="AX7209">
        <v>92.96</v>
      </c>
      <c r="AY7209">
        <v>3.97</v>
      </c>
      <c r="AZ7209" t="s">
        <v>68</v>
      </c>
      <c r="BA7209">
        <v>489.86599999999999</v>
      </c>
      <c r="BB7209" t="s">
        <v>68</v>
      </c>
      <c r="BC7209" t="s">
        <v>68</v>
      </c>
      <c r="BD7209" t="s">
        <v>68</v>
      </c>
      <c r="BE7209">
        <v>1470.511</v>
      </c>
      <c r="BF7209" t="s">
        <v>68</v>
      </c>
      <c r="BG7209" t="s">
        <v>68</v>
      </c>
      <c r="BH7209">
        <v>1021.686</v>
      </c>
      <c r="BI7209" t="s">
        <v>68</v>
      </c>
    </row>
    <row r="7210" spans="1:61" x14ac:dyDescent="0.25">
      <c r="A7210" s="25" t="s">
        <v>51793</v>
      </c>
      <c r="B7210" s="25" t="s">
        <v>51798</v>
      </c>
      <c r="C7210" s="7" t="s">
        <v>51796</v>
      </c>
      <c r="D7210" s="7" t="s">
        <v>51794</v>
      </c>
      <c r="E7210" s="3">
        <v>43216</v>
      </c>
      <c r="F7210" s="4" t="s">
        <v>178</v>
      </c>
      <c r="G7210" s="4" t="s">
        <v>74</v>
      </c>
      <c r="H7210" s="4" t="s">
        <v>51799</v>
      </c>
      <c r="I7210" s="17">
        <v>0</v>
      </c>
      <c r="J7210" s="17">
        <v>0</v>
      </c>
      <c r="K7210" s="17">
        <v>0</v>
      </c>
      <c r="L7210" s="17">
        <v>100</v>
      </c>
      <c r="M7210" s="23" t="s">
        <v>68</v>
      </c>
      <c r="N7210" s="23" t="s">
        <v>68</v>
      </c>
      <c r="O7210" s="23" t="s">
        <v>68</v>
      </c>
      <c r="P7210" s="23" t="s">
        <v>94</v>
      </c>
      <c r="Q7210" s="19" t="s">
        <v>12853</v>
      </c>
      <c r="R7210" s="19" t="s">
        <v>12853</v>
      </c>
      <c r="S7210" s="10" t="s">
        <v>2957</v>
      </c>
      <c r="T7210" s="10" t="s">
        <v>105</v>
      </c>
      <c r="U7210" s="14" t="s">
        <v>51800</v>
      </c>
      <c r="V7210" s="14" t="s">
        <v>51801</v>
      </c>
      <c r="W7210" s="21" t="s">
        <v>103</v>
      </c>
      <c r="X7210" s="28" t="s">
        <v>51797</v>
      </c>
      <c r="Y7210" s="17" t="s">
        <v>68</v>
      </c>
      <c r="Z7210" s="17" t="s">
        <v>68</v>
      </c>
      <c r="AA7210" s="17" t="s">
        <v>68</v>
      </c>
      <c r="AB7210" s="17" t="s">
        <v>68</v>
      </c>
      <c r="AC7210" s="17" t="s">
        <v>68</v>
      </c>
      <c r="AD7210" s="17" t="s">
        <v>68</v>
      </c>
      <c r="AE7210" s="17" t="s">
        <v>68</v>
      </c>
      <c r="AF7210" s="17" t="s">
        <v>68</v>
      </c>
      <c r="AG7210" s="12" t="s">
        <v>105</v>
      </c>
      <c r="AH7210" s="28" t="s">
        <v>51795</v>
      </c>
      <c r="AI7210" t="s">
        <v>63</v>
      </c>
      <c r="AJ7210" t="s">
        <v>314</v>
      </c>
      <c r="AK7210" t="s">
        <v>4891</v>
      </c>
      <c r="AL7210" t="s">
        <v>68</v>
      </c>
      <c r="AM7210" t="s">
        <v>68</v>
      </c>
      <c r="AN7210" t="s">
        <v>10043</v>
      </c>
      <c r="AO7210" t="s">
        <v>10043</v>
      </c>
      <c r="AP7210" t="s">
        <v>105</v>
      </c>
      <c r="AQ7210" t="s">
        <v>73</v>
      </c>
      <c r="AR7210" t="s">
        <v>68</v>
      </c>
      <c r="AS7210" t="s">
        <v>68</v>
      </c>
      <c r="AT7210" t="s">
        <v>68</v>
      </c>
      <c r="AU7210" t="s">
        <v>68</v>
      </c>
      <c r="AV7210" t="s">
        <v>68</v>
      </c>
      <c r="AW7210" t="s">
        <v>68</v>
      </c>
      <c r="AX7210">
        <v>876.11300000000006</v>
      </c>
      <c r="AY7210" t="s">
        <v>68</v>
      </c>
      <c r="AZ7210" t="s">
        <v>68</v>
      </c>
      <c r="BA7210" t="s">
        <v>68</v>
      </c>
      <c r="BB7210" t="s">
        <v>68</v>
      </c>
      <c r="BC7210" t="s">
        <v>68</v>
      </c>
      <c r="BD7210" t="s">
        <v>68</v>
      </c>
      <c r="BE7210" t="s">
        <v>68</v>
      </c>
      <c r="BF7210" t="s">
        <v>68</v>
      </c>
      <c r="BG7210" t="s">
        <v>68</v>
      </c>
      <c r="BH7210" t="s">
        <v>68</v>
      </c>
      <c r="BI7210" t="s">
        <v>68</v>
      </c>
    </row>
    <row r="7211" spans="1:61" x14ac:dyDescent="0.25">
      <c r="A7211" s="25" t="s">
        <v>51871</v>
      </c>
      <c r="B7211" s="25" t="s">
        <v>51876</v>
      </c>
      <c r="C7211" s="7" t="s">
        <v>51874</v>
      </c>
      <c r="D7211" s="7" t="s">
        <v>51872</v>
      </c>
      <c r="E7211" s="3">
        <v>43218</v>
      </c>
      <c r="F7211" s="4" t="s">
        <v>76</v>
      </c>
      <c r="G7211" s="4" t="s">
        <v>74</v>
      </c>
      <c r="H7211" s="4" t="s">
        <v>51877</v>
      </c>
      <c r="I7211" s="17">
        <v>0</v>
      </c>
      <c r="J7211" s="17">
        <v>0</v>
      </c>
      <c r="K7211" s="17">
        <v>0</v>
      </c>
      <c r="L7211" s="17">
        <v>100</v>
      </c>
      <c r="M7211" s="23" t="s">
        <v>68</v>
      </c>
      <c r="N7211" s="23" t="s">
        <v>68</v>
      </c>
      <c r="O7211" s="23" t="s">
        <v>68</v>
      </c>
      <c r="P7211" s="23" t="s">
        <v>128</v>
      </c>
      <c r="Q7211" s="19" t="s">
        <v>11741</v>
      </c>
      <c r="R7211" s="19" t="s">
        <v>11741</v>
      </c>
      <c r="S7211" s="10" t="s">
        <v>72</v>
      </c>
      <c r="T7211" s="10" t="s">
        <v>34528</v>
      </c>
      <c r="U7211" s="14" t="s">
        <v>51878</v>
      </c>
      <c r="V7211" s="14" t="s">
        <v>51879</v>
      </c>
      <c r="W7211" s="21" t="s">
        <v>5285</v>
      </c>
      <c r="X7211" s="28" t="s">
        <v>51875</v>
      </c>
      <c r="Y7211" s="17" t="s">
        <v>68</v>
      </c>
      <c r="Z7211" s="17" t="s">
        <v>68</v>
      </c>
      <c r="AA7211" s="17" t="s">
        <v>68</v>
      </c>
      <c r="AB7211" s="17" t="s">
        <v>68</v>
      </c>
      <c r="AC7211" s="17" t="s">
        <v>68</v>
      </c>
      <c r="AD7211" s="17" t="s">
        <v>68</v>
      </c>
      <c r="AE7211" s="17" t="s">
        <v>68</v>
      </c>
      <c r="AF7211" s="17" t="s">
        <v>68</v>
      </c>
      <c r="AG7211" s="12" t="s">
        <v>34528</v>
      </c>
      <c r="AH7211" s="28" t="s">
        <v>51873</v>
      </c>
      <c r="AI7211" t="s">
        <v>757</v>
      </c>
      <c r="AJ7211" t="s">
        <v>63</v>
      </c>
      <c r="AK7211" t="s">
        <v>83</v>
      </c>
      <c r="AL7211" t="s">
        <v>68</v>
      </c>
      <c r="AM7211" t="s">
        <v>68</v>
      </c>
      <c r="AN7211" t="s">
        <v>159</v>
      </c>
      <c r="AO7211" t="s">
        <v>193</v>
      </c>
      <c r="AP7211" t="s">
        <v>34528</v>
      </c>
      <c r="AQ7211" t="s">
        <v>73</v>
      </c>
      <c r="AR7211" t="s">
        <v>68</v>
      </c>
      <c r="AS7211" t="s">
        <v>68</v>
      </c>
      <c r="AT7211" t="s">
        <v>68</v>
      </c>
      <c r="AU7211" t="s">
        <v>68</v>
      </c>
      <c r="AV7211" t="s">
        <v>68</v>
      </c>
      <c r="AW7211" t="s">
        <v>68</v>
      </c>
      <c r="AX7211">
        <v>6.461538462</v>
      </c>
      <c r="AY7211" t="s">
        <v>68</v>
      </c>
      <c r="AZ7211" t="s">
        <v>68</v>
      </c>
      <c r="BA7211" t="s">
        <v>68</v>
      </c>
      <c r="BB7211" t="s">
        <v>68</v>
      </c>
      <c r="BC7211" t="s">
        <v>68</v>
      </c>
      <c r="BD7211" t="s">
        <v>68</v>
      </c>
      <c r="BE7211" t="s">
        <v>68</v>
      </c>
      <c r="BF7211" t="s">
        <v>68</v>
      </c>
      <c r="BG7211" t="s">
        <v>68</v>
      </c>
      <c r="BH7211" t="s">
        <v>68</v>
      </c>
      <c r="BI7211" t="s">
        <v>68</v>
      </c>
    </row>
    <row r="7212" spans="1:61" x14ac:dyDescent="0.25">
      <c r="A7212" s="25" t="s">
        <v>51303</v>
      </c>
      <c r="B7212" s="25" t="s">
        <v>51309</v>
      </c>
      <c r="C7212" s="7" t="s">
        <v>51306</v>
      </c>
      <c r="D7212" s="7" t="s">
        <v>51304</v>
      </c>
      <c r="E7212" s="3">
        <v>43220</v>
      </c>
      <c r="F7212" s="4" t="s">
        <v>93</v>
      </c>
      <c r="G7212" s="4" t="s">
        <v>74</v>
      </c>
      <c r="H7212" s="4" t="s">
        <v>51310</v>
      </c>
      <c r="I7212" s="17">
        <v>62.905999999999999</v>
      </c>
      <c r="J7212" s="17">
        <v>0</v>
      </c>
      <c r="K7212" s="17">
        <v>0</v>
      </c>
      <c r="L7212" s="17">
        <v>37.094000000000001</v>
      </c>
      <c r="M7212" s="23">
        <v>64.11</v>
      </c>
      <c r="N7212" s="23">
        <v>51.26</v>
      </c>
      <c r="O7212" s="23">
        <v>68.3</v>
      </c>
      <c r="P7212" s="23" t="s">
        <v>94</v>
      </c>
      <c r="Q7212" s="19" t="s">
        <v>65</v>
      </c>
      <c r="R7212" s="19" t="s">
        <v>464</v>
      </c>
      <c r="S7212" s="10" t="s">
        <v>111</v>
      </c>
      <c r="T7212" s="10" t="s">
        <v>105</v>
      </c>
      <c r="U7212" s="14" t="s">
        <v>51311</v>
      </c>
      <c r="V7212" s="14" t="s">
        <v>51312</v>
      </c>
      <c r="W7212" s="21" t="s">
        <v>103</v>
      </c>
      <c r="X7212" s="28" t="s">
        <v>51307</v>
      </c>
      <c r="Y7212" s="17">
        <v>50.792000000000002</v>
      </c>
      <c r="Z7212" s="17">
        <v>72.691000000000003</v>
      </c>
      <c r="AA7212" s="17">
        <v>69.400999999999996</v>
      </c>
      <c r="AB7212" s="17">
        <v>44.779000000000003</v>
      </c>
      <c r="AC7212" s="17">
        <v>22.382999999999999</v>
      </c>
      <c r="AD7212" s="17">
        <v>50.165999999999997</v>
      </c>
      <c r="AE7212" s="17">
        <v>3.920977256</v>
      </c>
      <c r="AF7212" s="17">
        <v>4.1009810519999998</v>
      </c>
      <c r="AG7212" s="12" t="s">
        <v>105</v>
      </c>
      <c r="AH7212" s="28" t="s">
        <v>51305</v>
      </c>
      <c r="AI7212" t="s">
        <v>63</v>
      </c>
      <c r="AJ7212" t="s">
        <v>171</v>
      </c>
      <c r="AK7212" t="s">
        <v>172</v>
      </c>
      <c r="AL7212" t="s">
        <v>51308</v>
      </c>
      <c r="AM7212" t="s">
        <v>68</v>
      </c>
      <c r="AN7212" t="s">
        <v>111</v>
      </c>
      <c r="AO7212" t="s">
        <v>111</v>
      </c>
      <c r="AP7212" t="s">
        <v>105</v>
      </c>
      <c r="AQ7212" t="s">
        <v>73</v>
      </c>
      <c r="AR7212">
        <v>1256.8</v>
      </c>
      <c r="AS7212">
        <v>33.141114229999999</v>
      </c>
      <c r="AT7212">
        <v>14.578869746000001</v>
      </c>
      <c r="AU7212">
        <v>19.5</v>
      </c>
      <c r="AV7212">
        <v>4677.4989999999998</v>
      </c>
      <c r="AW7212">
        <v>281.01400000000001</v>
      </c>
      <c r="AX7212">
        <v>425.05721312399999</v>
      </c>
      <c r="AY7212">
        <v>54.991</v>
      </c>
      <c r="AZ7212">
        <v>0</v>
      </c>
      <c r="BA7212">
        <v>518.20000000000005</v>
      </c>
      <c r="BB7212">
        <v>67.224000000000004</v>
      </c>
      <c r="BC7212">
        <v>115.33799999999999</v>
      </c>
      <c r="BD7212">
        <v>133.86000000000001</v>
      </c>
      <c r="BE7212">
        <v>2906.8</v>
      </c>
      <c r="BF7212">
        <v>15.996</v>
      </c>
      <c r="BG7212" t="s">
        <v>68</v>
      </c>
      <c r="BH7212">
        <v>1744</v>
      </c>
      <c r="BI7212">
        <v>2.6080000000000001</v>
      </c>
    </row>
    <row r="7213" spans="1:61" x14ac:dyDescent="0.25">
      <c r="A7213" s="25" t="s">
        <v>51347</v>
      </c>
      <c r="B7213" s="25" t="s">
        <v>51351</v>
      </c>
      <c r="C7213" s="7" t="s">
        <v>51349</v>
      </c>
      <c r="D7213" s="7" t="s">
        <v>51348</v>
      </c>
      <c r="E7213" s="3">
        <v>43220</v>
      </c>
      <c r="F7213" s="4" t="s">
        <v>178</v>
      </c>
      <c r="G7213" s="4" t="s">
        <v>74</v>
      </c>
      <c r="H7213" s="4" t="s">
        <v>51352</v>
      </c>
      <c r="I7213" s="17">
        <v>0</v>
      </c>
      <c r="J7213" s="17">
        <v>0</v>
      </c>
      <c r="K7213" s="17">
        <v>0</v>
      </c>
      <c r="L7213" s="17">
        <v>100</v>
      </c>
      <c r="M7213" s="23" t="s">
        <v>68</v>
      </c>
      <c r="N7213" s="23" t="s">
        <v>68</v>
      </c>
      <c r="O7213" s="23" t="s">
        <v>68</v>
      </c>
      <c r="P7213" s="23" t="s">
        <v>94</v>
      </c>
      <c r="Q7213" s="19" t="s">
        <v>639</v>
      </c>
      <c r="R7213" s="19" t="s">
        <v>639</v>
      </c>
      <c r="S7213" s="10" t="s">
        <v>521</v>
      </c>
      <c r="T7213" s="10" t="s">
        <v>158</v>
      </c>
      <c r="U7213" s="14" t="s">
        <v>51353</v>
      </c>
      <c r="V7213" s="14" t="s">
        <v>51354</v>
      </c>
      <c r="W7213" s="21" t="s">
        <v>103</v>
      </c>
      <c r="X7213" s="28" t="s">
        <v>51350</v>
      </c>
      <c r="Y7213" s="17">
        <v>0</v>
      </c>
      <c r="Z7213" s="17">
        <v>0</v>
      </c>
      <c r="AA7213" s="17">
        <v>0</v>
      </c>
      <c r="AB7213" s="17">
        <v>0</v>
      </c>
      <c r="AC7213" s="17">
        <v>0</v>
      </c>
      <c r="AD7213" s="17">
        <v>0</v>
      </c>
      <c r="AE7213" s="17">
        <v>0</v>
      </c>
      <c r="AF7213" s="17">
        <v>0</v>
      </c>
      <c r="AG7213" s="12" t="s">
        <v>158</v>
      </c>
      <c r="AH7213" s="29" t="s">
        <v>68</v>
      </c>
      <c r="AI7213" t="s">
        <v>63</v>
      </c>
      <c r="AJ7213" t="s">
        <v>117</v>
      </c>
      <c r="AK7213" t="s">
        <v>13138</v>
      </c>
      <c r="AL7213" t="s">
        <v>68</v>
      </c>
      <c r="AM7213" t="s">
        <v>68</v>
      </c>
      <c r="AN7213" t="s">
        <v>518</v>
      </c>
      <c r="AO7213" t="s">
        <v>521</v>
      </c>
      <c r="AP7213" t="s">
        <v>158</v>
      </c>
      <c r="AQ7213" t="s">
        <v>73</v>
      </c>
      <c r="AR7213">
        <v>3.6999999999999998E-2</v>
      </c>
      <c r="AS7213">
        <v>9.3088200000000006E-3</v>
      </c>
      <c r="AT7213">
        <v>3.9562485000000001E-2</v>
      </c>
      <c r="AU7213">
        <v>0</v>
      </c>
      <c r="AV7213" t="s">
        <v>68</v>
      </c>
      <c r="AW7213" t="s">
        <v>68</v>
      </c>
      <c r="AX7213">
        <v>4.9180000000000001</v>
      </c>
      <c r="AY7213">
        <v>3.0000000000000001E-3</v>
      </c>
      <c r="AZ7213">
        <v>0</v>
      </c>
      <c r="BA7213">
        <v>3.1E-2</v>
      </c>
      <c r="BB7213">
        <v>3.1E-2</v>
      </c>
      <c r="BC7213">
        <v>5.8999999999999997E-2</v>
      </c>
      <c r="BD7213">
        <v>7.5999999999999998E-2</v>
      </c>
      <c r="BE7213">
        <v>5.8999999999999997E-2</v>
      </c>
      <c r="BF7213" t="s">
        <v>68</v>
      </c>
      <c r="BG7213" t="s">
        <v>68</v>
      </c>
      <c r="BH7213">
        <v>0</v>
      </c>
      <c r="BI7213">
        <v>0</v>
      </c>
    </row>
    <row r="7214" spans="1:61" x14ac:dyDescent="0.25">
      <c r="A7214" s="25" t="s">
        <v>51828</v>
      </c>
      <c r="B7214" s="25" t="s">
        <v>51833</v>
      </c>
      <c r="C7214" s="7" t="s">
        <v>51831</v>
      </c>
      <c r="D7214" s="7" t="s">
        <v>51829</v>
      </c>
      <c r="E7214" s="3">
        <v>43220</v>
      </c>
      <c r="F7214" s="4" t="s">
        <v>93</v>
      </c>
      <c r="G7214" s="4" t="s">
        <v>74</v>
      </c>
      <c r="H7214" s="4" t="s">
        <v>51834</v>
      </c>
      <c r="I7214" s="17">
        <v>0</v>
      </c>
      <c r="J7214" s="17">
        <v>0</v>
      </c>
      <c r="K7214" s="17">
        <v>0</v>
      </c>
      <c r="L7214" s="17">
        <v>100</v>
      </c>
      <c r="M7214" s="23" t="s">
        <v>68</v>
      </c>
      <c r="N7214" s="23" t="s">
        <v>68</v>
      </c>
      <c r="O7214" s="23" t="s">
        <v>68</v>
      </c>
      <c r="P7214" s="23" t="s">
        <v>128</v>
      </c>
      <c r="Q7214" s="19" t="s">
        <v>8203</v>
      </c>
      <c r="R7214" s="19" t="s">
        <v>8203</v>
      </c>
      <c r="S7214" s="10" t="s">
        <v>105</v>
      </c>
      <c r="T7214" s="10" t="s">
        <v>105</v>
      </c>
      <c r="U7214" s="14" t="s">
        <v>51835</v>
      </c>
      <c r="V7214" s="14" t="s">
        <v>51836</v>
      </c>
      <c r="W7214" s="21" t="s">
        <v>103</v>
      </c>
      <c r="X7214" s="28" t="s">
        <v>51832</v>
      </c>
      <c r="Y7214" s="17" t="s">
        <v>68</v>
      </c>
      <c r="Z7214" s="17" t="s">
        <v>68</v>
      </c>
      <c r="AA7214" s="17" t="s">
        <v>68</v>
      </c>
      <c r="AB7214" s="17" t="s">
        <v>68</v>
      </c>
      <c r="AC7214" s="17" t="s">
        <v>68</v>
      </c>
      <c r="AD7214" s="17" t="s">
        <v>68</v>
      </c>
      <c r="AE7214" s="17" t="s">
        <v>68</v>
      </c>
      <c r="AF7214" s="17" t="s">
        <v>68</v>
      </c>
      <c r="AG7214" s="12" t="s">
        <v>105</v>
      </c>
      <c r="AH7214" s="28" t="s">
        <v>51830</v>
      </c>
      <c r="AI7214" t="s">
        <v>63</v>
      </c>
      <c r="AJ7214" t="s">
        <v>63</v>
      </c>
      <c r="AK7214" t="s">
        <v>103</v>
      </c>
      <c r="AL7214" t="s">
        <v>68</v>
      </c>
      <c r="AM7214" t="s">
        <v>68</v>
      </c>
      <c r="AN7214" t="s">
        <v>158</v>
      </c>
      <c r="AO7214" t="s">
        <v>105</v>
      </c>
      <c r="AP7214" t="s">
        <v>105</v>
      </c>
      <c r="AQ7214" t="s">
        <v>73</v>
      </c>
      <c r="AR7214" t="s">
        <v>68</v>
      </c>
      <c r="AS7214" t="s">
        <v>68</v>
      </c>
      <c r="AT7214" t="s">
        <v>68</v>
      </c>
      <c r="AU7214" t="s">
        <v>68</v>
      </c>
      <c r="AV7214" t="s">
        <v>68</v>
      </c>
      <c r="AW7214" t="s">
        <v>68</v>
      </c>
      <c r="AX7214">
        <v>500</v>
      </c>
      <c r="AY7214" t="s">
        <v>68</v>
      </c>
      <c r="AZ7214" t="s">
        <v>68</v>
      </c>
      <c r="BA7214" t="s">
        <v>68</v>
      </c>
      <c r="BB7214" t="s">
        <v>68</v>
      </c>
      <c r="BC7214" t="s">
        <v>68</v>
      </c>
      <c r="BD7214" t="s">
        <v>68</v>
      </c>
      <c r="BE7214" t="s">
        <v>68</v>
      </c>
      <c r="BF7214" t="s">
        <v>68</v>
      </c>
      <c r="BG7214" t="s">
        <v>68</v>
      </c>
      <c r="BH7214" t="s">
        <v>68</v>
      </c>
      <c r="BI7214" t="s">
        <v>68</v>
      </c>
    </row>
    <row r="7215" spans="1:61" x14ac:dyDescent="0.25">
      <c r="A7215" s="25" t="s">
        <v>51313</v>
      </c>
      <c r="B7215" s="25" t="s">
        <v>51317</v>
      </c>
      <c r="C7215" s="7" t="s">
        <v>51315</v>
      </c>
      <c r="D7215" s="8" t="s">
        <v>51314</v>
      </c>
      <c r="E7215" s="3">
        <v>43221</v>
      </c>
      <c r="F7215" s="4" t="s">
        <v>93</v>
      </c>
      <c r="G7215" s="4" t="s">
        <v>74</v>
      </c>
      <c r="H7215" s="4" t="s">
        <v>51318</v>
      </c>
      <c r="I7215" s="17">
        <v>0</v>
      </c>
      <c r="J7215" s="17">
        <v>0</v>
      </c>
      <c r="K7215" s="17">
        <v>0</v>
      </c>
      <c r="L7215" s="17">
        <v>100</v>
      </c>
      <c r="M7215" s="23" t="s">
        <v>68</v>
      </c>
      <c r="N7215" s="23" t="s">
        <v>68</v>
      </c>
      <c r="O7215" s="23" t="s">
        <v>68</v>
      </c>
      <c r="P7215" s="23" t="s">
        <v>94</v>
      </c>
      <c r="Q7215" s="19" t="s">
        <v>639</v>
      </c>
      <c r="R7215" s="19" t="s">
        <v>639</v>
      </c>
      <c r="S7215" s="10" t="s">
        <v>105</v>
      </c>
      <c r="T7215" s="10" t="s">
        <v>158</v>
      </c>
      <c r="U7215" s="14" t="s">
        <v>51319</v>
      </c>
      <c r="V7215" s="15" t="s">
        <v>51320</v>
      </c>
      <c r="W7215" s="21" t="s">
        <v>103</v>
      </c>
      <c r="X7215" s="28" t="s">
        <v>51316</v>
      </c>
      <c r="Y7215" s="17" t="s">
        <v>68</v>
      </c>
      <c r="Z7215" s="17" t="s">
        <v>68</v>
      </c>
      <c r="AA7215" s="17" t="s">
        <v>68</v>
      </c>
      <c r="AB7215" s="17" t="s">
        <v>68</v>
      </c>
      <c r="AC7215" s="17" t="s">
        <v>68</v>
      </c>
      <c r="AD7215" s="17" t="s">
        <v>68</v>
      </c>
      <c r="AE7215" s="17" t="s">
        <v>68</v>
      </c>
      <c r="AF7215" s="17" t="s">
        <v>68</v>
      </c>
      <c r="AG7215" s="12" t="s">
        <v>158</v>
      </c>
      <c r="AH7215" s="29" t="s">
        <v>68</v>
      </c>
      <c r="AI7215" t="s">
        <v>63</v>
      </c>
      <c r="AJ7215" t="s">
        <v>63</v>
      </c>
      <c r="AK7215" t="s">
        <v>103</v>
      </c>
      <c r="AL7215" t="s">
        <v>68</v>
      </c>
      <c r="AM7215" t="s">
        <v>68</v>
      </c>
      <c r="AN7215" t="s">
        <v>158</v>
      </c>
      <c r="AO7215" t="s">
        <v>70</v>
      </c>
      <c r="AP7215" t="s">
        <v>158</v>
      </c>
      <c r="AQ7215" t="s">
        <v>73</v>
      </c>
      <c r="AR7215">
        <v>13.345000000000001</v>
      </c>
      <c r="AS7215" t="s">
        <v>68</v>
      </c>
      <c r="AT7215" t="s">
        <v>68</v>
      </c>
      <c r="AU7215">
        <v>16.917999999999999</v>
      </c>
      <c r="AV7215" t="s">
        <v>68</v>
      </c>
      <c r="AW7215" t="s">
        <v>68</v>
      </c>
      <c r="AX7215">
        <v>3</v>
      </c>
      <c r="AY7215">
        <v>3.9E-2</v>
      </c>
      <c r="AZ7215" t="s">
        <v>68</v>
      </c>
      <c r="BA7215">
        <v>12.94</v>
      </c>
      <c r="BB7215" t="s">
        <v>68</v>
      </c>
      <c r="BC7215" t="s">
        <v>68</v>
      </c>
      <c r="BD7215" t="s">
        <v>68</v>
      </c>
      <c r="BE7215">
        <v>23.853000000000002</v>
      </c>
      <c r="BF7215" t="s">
        <v>68</v>
      </c>
      <c r="BG7215" t="s">
        <v>68</v>
      </c>
      <c r="BH7215">
        <v>0</v>
      </c>
      <c r="BI7215" t="s">
        <v>68</v>
      </c>
    </row>
    <row r="7216" spans="1:61" x14ac:dyDescent="0.25">
      <c r="A7216" s="25" t="s">
        <v>51364</v>
      </c>
      <c r="B7216" s="25" t="s">
        <v>51367</v>
      </c>
      <c r="C7216" s="7" t="s">
        <v>292</v>
      </c>
      <c r="D7216" s="7" t="s">
        <v>51365</v>
      </c>
      <c r="E7216" s="3">
        <v>43221</v>
      </c>
      <c r="F7216" s="4" t="s">
        <v>247</v>
      </c>
      <c r="G7216" s="4" t="s">
        <v>295</v>
      </c>
      <c r="H7216" s="4" t="s">
        <v>51368</v>
      </c>
      <c r="I7216" s="17">
        <v>0</v>
      </c>
      <c r="J7216" s="17">
        <v>0</v>
      </c>
      <c r="K7216" s="17">
        <v>0</v>
      </c>
      <c r="L7216" s="17">
        <v>100</v>
      </c>
      <c r="M7216" s="23" t="s">
        <v>68</v>
      </c>
      <c r="N7216" s="23" t="s">
        <v>68</v>
      </c>
      <c r="O7216" s="23" t="s">
        <v>68</v>
      </c>
      <c r="P7216" s="23" t="s">
        <v>360</v>
      </c>
      <c r="Q7216" s="19" t="s">
        <v>65</v>
      </c>
      <c r="R7216" s="19" t="s">
        <v>65</v>
      </c>
      <c r="S7216" s="10" t="s">
        <v>240</v>
      </c>
      <c r="T7216" s="10" t="s">
        <v>105</v>
      </c>
      <c r="U7216" s="14" t="s">
        <v>297</v>
      </c>
      <c r="V7216" s="14" t="s">
        <v>51369</v>
      </c>
      <c r="W7216" s="21" t="s">
        <v>103</v>
      </c>
      <c r="X7216" s="29" t="s">
        <v>68</v>
      </c>
      <c r="Y7216" s="17">
        <v>87.715999999999994</v>
      </c>
      <c r="Z7216" s="17">
        <v>78.802999999999997</v>
      </c>
      <c r="AA7216" s="17">
        <v>50.902999999999999</v>
      </c>
      <c r="AB7216" s="17">
        <v>0</v>
      </c>
      <c r="AC7216" s="17">
        <v>0</v>
      </c>
      <c r="AD7216" s="17">
        <v>92.605999999999995</v>
      </c>
      <c r="AE7216" s="17">
        <v>26.404</v>
      </c>
      <c r="AF7216" s="17">
        <v>21.513999999999999</v>
      </c>
      <c r="AG7216" s="12" t="s">
        <v>105</v>
      </c>
      <c r="AH7216" s="28" t="s">
        <v>51366</v>
      </c>
      <c r="AI7216" t="s">
        <v>63</v>
      </c>
      <c r="AJ7216" t="s">
        <v>237</v>
      </c>
      <c r="AK7216" t="s">
        <v>238</v>
      </c>
      <c r="AL7216" t="s">
        <v>13705</v>
      </c>
      <c r="AM7216" t="s">
        <v>68</v>
      </c>
      <c r="AN7216" t="s">
        <v>240</v>
      </c>
      <c r="AO7216" t="s">
        <v>240</v>
      </c>
      <c r="AP7216" t="s">
        <v>105</v>
      </c>
      <c r="AQ7216" t="s">
        <v>294</v>
      </c>
      <c r="AR7216" t="s">
        <v>68</v>
      </c>
      <c r="AS7216">
        <v>100.941</v>
      </c>
      <c r="AT7216">
        <v>0</v>
      </c>
      <c r="AU7216" t="s">
        <v>68</v>
      </c>
      <c r="AV7216" t="s">
        <v>68</v>
      </c>
      <c r="AW7216" t="s">
        <v>68</v>
      </c>
      <c r="AX7216">
        <v>353.36441910000002</v>
      </c>
      <c r="AY7216" t="s">
        <v>68</v>
      </c>
      <c r="AZ7216">
        <v>0</v>
      </c>
      <c r="BA7216" t="s">
        <v>68</v>
      </c>
      <c r="BB7216">
        <v>17.524999999999999</v>
      </c>
      <c r="BC7216">
        <v>9.7729999999999997</v>
      </c>
      <c r="BD7216">
        <v>7.4009999999999998</v>
      </c>
      <c r="BE7216" t="s">
        <v>68</v>
      </c>
      <c r="BF7216">
        <v>22.85</v>
      </c>
      <c r="BG7216" t="s">
        <v>68</v>
      </c>
      <c r="BH7216" t="s">
        <v>68</v>
      </c>
      <c r="BI7216">
        <v>0</v>
      </c>
    </row>
    <row r="7217" spans="1:61" x14ac:dyDescent="0.25">
      <c r="A7217" s="25" t="s">
        <v>51321</v>
      </c>
      <c r="B7217" s="25" t="s">
        <v>51326</v>
      </c>
      <c r="C7217" s="7" t="s">
        <v>51324</v>
      </c>
      <c r="D7217" s="7" t="s">
        <v>51322</v>
      </c>
      <c r="E7217" s="3">
        <v>43222</v>
      </c>
      <c r="F7217" s="4" t="s">
        <v>76</v>
      </c>
      <c r="G7217" s="4" t="s">
        <v>74</v>
      </c>
      <c r="H7217" s="4" t="s">
        <v>51327</v>
      </c>
      <c r="I7217" s="17">
        <v>13.462</v>
      </c>
      <c r="J7217" s="17">
        <v>0</v>
      </c>
      <c r="K7217" s="17">
        <v>0</v>
      </c>
      <c r="L7217" s="17">
        <v>86.537999999999997</v>
      </c>
      <c r="M7217" s="23" t="s">
        <v>68</v>
      </c>
      <c r="N7217" s="23" t="s">
        <v>68</v>
      </c>
      <c r="O7217" s="23" t="s">
        <v>68</v>
      </c>
      <c r="P7217" s="23" t="s">
        <v>77</v>
      </c>
      <c r="Q7217" s="19" t="s">
        <v>65</v>
      </c>
      <c r="R7217" s="19" t="s">
        <v>65</v>
      </c>
      <c r="S7217" s="10" t="s">
        <v>72</v>
      </c>
      <c r="T7217" s="10" t="s">
        <v>111</v>
      </c>
      <c r="U7217" s="14" t="s">
        <v>51328</v>
      </c>
      <c r="V7217" s="14" t="s">
        <v>51329</v>
      </c>
      <c r="W7217" s="21" t="s">
        <v>172</v>
      </c>
      <c r="X7217" s="28" t="s">
        <v>51325</v>
      </c>
      <c r="Y7217" s="17" t="s">
        <v>68</v>
      </c>
      <c r="Z7217" s="17" t="s">
        <v>68</v>
      </c>
      <c r="AA7217" s="17" t="s">
        <v>68</v>
      </c>
      <c r="AB7217" s="17" t="s">
        <v>68</v>
      </c>
      <c r="AC7217" s="17" t="s">
        <v>68</v>
      </c>
      <c r="AD7217" s="17" t="s">
        <v>68</v>
      </c>
      <c r="AE7217" s="17" t="s">
        <v>68</v>
      </c>
      <c r="AF7217" s="17" t="s">
        <v>68</v>
      </c>
      <c r="AG7217" s="12" t="s">
        <v>111</v>
      </c>
      <c r="AH7217" s="28" t="s">
        <v>51323</v>
      </c>
      <c r="AI7217" t="s">
        <v>171</v>
      </c>
      <c r="AJ7217" t="s">
        <v>63</v>
      </c>
      <c r="AK7217" t="s">
        <v>83</v>
      </c>
      <c r="AL7217" t="s">
        <v>68</v>
      </c>
      <c r="AM7217" t="s">
        <v>68</v>
      </c>
      <c r="AN7217" t="s">
        <v>971</v>
      </c>
      <c r="AO7217" t="s">
        <v>972</v>
      </c>
      <c r="AP7217" t="s">
        <v>111</v>
      </c>
      <c r="AQ7217" t="s">
        <v>73</v>
      </c>
      <c r="AR7217" t="s">
        <v>68</v>
      </c>
      <c r="AS7217" t="s">
        <v>68</v>
      </c>
      <c r="AT7217" t="s">
        <v>68</v>
      </c>
      <c r="AU7217" t="s">
        <v>68</v>
      </c>
      <c r="AV7217" t="s">
        <v>68</v>
      </c>
      <c r="AW7217" t="s">
        <v>68</v>
      </c>
      <c r="AX7217">
        <v>0</v>
      </c>
      <c r="AY7217" t="s">
        <v>68</v>
      </c>
      <c r="AZ7217" t="s">
        <v>68</v>
      </c>
      <c r="BA7217" t="s">
        <v>68</v>
      </c>
      <c r="BB7217" t="s">
        <v>68</v>
      </c>
      <c r="BC7217" t="s">
        <v>68</v>
      </c>
      <c r="BD7217" t="s">
        <v>68</v>
      </c>
      <c r="BE7217" t="s">
        <v>68</v>
      </c>
      <c r="BF7217" t="s">
        <v>68</v>
      </c>
      <c r="BG7217" t="s">
        <v>68</v>
      </c>
      <c r="BH7217" t="s">
        <v>68</v>
      </c>
      <c r="BI7217" t="s">
        <v>68</v>
      </c>
    </row>
    <row r="7218" spans="1:61" x14ac:dyDescent="0.25">
      <c r="A7218" s="25" t="s">
        <v>51330</v>
      </c>
      <c r="B7218" s="25" t="s">
        <v>51334</v>
      </c>
      <c r="C7218" s="7" t="s">
        <v>51333</v>
      </c>
      <c r="D7218" s="7" t="s">
        <v>51331</v>
      </c>
      <c r="E7218" s="3">
        <v>43222</v>
      </c>
      <c r="F7218" s="4" t="s">
        <v>93</v>
      </c>
      <c r="G7218" s="4" t="s">
        <v>74</v>
      </c>
      <c r="H7218" s="4" t="s">
        <v>51335</v>
      </c>
      <c r="I7218" s="17">
        <v>0</v>
      </c>
      <c r="J7218" s="17">
        <v>0</v>
      </c>
      <c r="K7218" s="17">
        <v>0</v>
      </c>
      <c r="L7218" s="17">
        <v>100</v>
      </c>
      <c r="M7218" s="23" t="s">
        <v>68</v>
      </c>
      <c r="N7218" s="23" t="s">
        <v>68</v>
      </c>
      <c r="O7218" s="23" t="s">
        <v>68</v>
      </c>
      <c r="P7218" s="23" t="s">
        <v>128</v>
      </c>
      <c r="Q7218" s="19" t="s">
        <v>639</v>
      </c>
      <c r="R7218" s="19" t="s">
        <v>65</v>
      </c>
      <c r="S7218" s="10" t="s">
        <v>105</v>
      </c>
      <c r="T7218" s="10" t="s">
        <v>9035</v>
      </c>
      <c r="U7218" s="14" t="s">
        <v>51336</v>
      </c>
      <c r="V7218" s="14" t="s">
        <v>51337</v>
      </c>
      <c r="W7218" s="21" t="s">
        <v>254</v>
      </c>
      <c r="X7218" s="29" t="s">
        <v>68</v>
      </c>
      <c r="Y7218" s="17" t="s">
        <v>68</v>
      </c>
      <c r="Z7218" s="17" t="s">
        <v>68</v>
      </c>
      <c r="AA7218" s="17" t="s">
        <v>68</v>
      </c>
      <c r="AB7218" s="17" t="s">
        <v>68</v>
      </c>
      <c r="AC7218" s="17" t="s">
        <v>68</v>
      </c>
      <c r="AD7218" s="17" t="s">
        <v>68</v>
      </c>
      <c r="AE7218" s="17" t="s">
        <v>68</v>
      </c>
      <c r="AF7218" s="17" t="s">
        <v>68</v>
      </c>
      <c r="AG7218" s="12" t="s">
        <v>3733</v>
      </c>
      <c r="AH7218" s="28" t="s">
        <v>51332</v>
      </c>
      <c r="AI7218" t="s">
        <v>171</v>
      </c>
      <c r="AJ7218" t="s">
        <v>63</v>
      </c>
      <c r="AK7218" t="s">
        <v>103</v>
      </c>
      <c r="AL7218" t="s">
        <v>68</v>
      </c>
      <c r="AM7218" t="s">
        <v>68</v>
      </c>
      <c r="AN7218" t="s">
        <v>158</v>
      </c>
      <c r="AO7218" t="s">
        <v>158</v>
      </c>
      <c r="AP7218" t="s">
        <v>9035</v>
      </c>
      <c r="AQ7218" t="s">
        <v>73</v>
      </c>
      <c r="AR7218">
        <v>15.55</v>
      </c>
      <c r="AS7218" t="s">
        <v>68</v>
      </c>
      <c r="AT7218" t="s">
        <v>68</v>
      </c>
      <c r="AU7218">
        <v>55.091000000000001</v>
      </c>
      <c r="AV7218" t="s">
        <v>68</v>
      </c>
      <c r="AW7218" t="s">
        <v>68</v>
      </c>
      <c r="AX7218">
        <v>2.0588235290000001</v>
      </c>
      <c r="AY7218">
        <v>1.5880000000000001</v>
      </c>
      <c r="AZ7218" t="s">
        <v>68</v>
      </c>
      <c r="BA7218">
        <v>6.6980000000000004</v>
      </c>
      <c r="BB7218" t="s">
        <v>68</v>
      </c>
      <c r="BC7218" t="s">
        <v>68</v>
      </c>
      <c r="BD7218" t="s">
        <v>68</v>
      </c>
      <c r="BE7218">
        <v>54.468000000000004</v>
      </c>
      <c r="BF7218" t="s">
        <v>68</v>
      </c>
      <c r="BG7218" t="s">
        <v>68</v>
      </c>
      <c r="BH7218">
        <v>19.137</v>
      </c>
      <c r="BI7218" t="s">
        <v>68</v>
      </c>
    </row>
    <row r="7219" spans="1:61" x14ac:dyDescent="0.25">
      <c r="A7219" s="25" t="s">
        <v>51338</v>
      </c>
      <c r="B7219" s="25" t="s">
        <v>51343</v>
      </c>
      <c r="C7219" s="7" t="s">
        <v>51341</v>
      </c>
      <c r="D7219" s="7" t="s">
        <v>51339</v>
      </c>
      <c r="E7219" s="3">
        <v>43222</v>
      </c>
      <c r="F7219" s="4" t="s">
        <v>12928</v>
      </c>
      <c r="G7219" s="4" t="s">
        <v>74</v>
      </c>
      <c r="H7219" s="4" t="s">
        <v>51344</v>
      </c>
      <c r="I7219" s="17">
        <v>0</v>
      </c>
      <c r="J7219" s="17">
        <v>100</v>
      </c>
      <c r="K7219" s="17">
        <v>0</v>
      </c>
      <c r="L7219" s="17">
        <v>0</v>
      </c>
      <c r="M7219" s="23" t="s">
        <v>68</v>
      </c>
      <c r="N7219" s="23" t="s">
        <v>68</v>
      </c>
      <c r="O7219" s="23" t="s">
        <v>68</v>
      </c>
      <c r="P7219" s="23" t="s">
        <v>94</v>
      </c>
      <c r="Q7219" s="19" t="s">
        <v>639</v>
      </c>
      <c r="R7219" s="19" t="s">
        <v>639</v>
      </c>
      <c r="S7219" s="10" t="s">
        <v>2809</v>
      </c>
      <c r="T7219" s="10" t="s">
        <v>105</v>
      </c>
      <c r="U7219" s="14" t="s">
        <v>51345</v>
      </c>
      <c r="V7219" s="14" t="s">
        <v>51346</v>
      </c>
      <c r="W7219" s="21" t="s">
        <v>103</v>
      </c>
      <c r="X7219" s="28" t="s">
        <v>51342</v>
      </c>
      <c r="Y7219" s="17" t="s">
        <v>68</v>
      </c>
      <c r="Z7219" s="17" t="s">
        <v>68</v>
      </c>
      <c r="AA7219" s="17" t="s">
        <v>68</v>
      </c>
      <c r="AB7219" s="17" t="s">
        <v>68</v>
      </c>
      <c r="AC7219" s="17" t="s">
        <v>68</v>
      </c>
      <c r="AD7219" s="17" t="s">
        <v>68</v>
      </c>
      <c r="AE7219" s="17" t="s">
        <v>68</v>
      </c>
      <c r="AF7219" s="17" t="s">
        <v>68</v>
      </c>
      <c r="AG7219" s="12" t="s">
        <v>72</v>
      </c>
      <c r="AH7219" s="28" t="s">
        <v>51340</v>
      </c>
      <c r="AI7219" t="s">
        <v>63</v>
      </c>
      <c r="AJ7219" t="s">
        <v>237</v>
      </c>
      <c r="AK7219" t="s">
        <v>238</v>
      </c>
      <c r="AL7219" t="s">
        <v>68</v>
      </c>
      <c r="AM7219" t="s">
        <v>68</v>
      </c>
      <c r="AN7219" t="s">
        <v>1786</v>
      </c>
      <c r="AO7219" t="s">
        <v>1786</v>
      </c>
      <c r="AP7219" t="s">
        <v>105</v>
      </c>
      <c r="AQ7219" t="s">
        <v>73</v>
      </c>
      <c r="AR7219" t="s">
        <v>68</v>
      </c>
      <c r="AS7219" t="s">
        <v>68</v>
      </c>
      <c r="AT7219" t="s">
        <v>68</v>
      </c>
      <c r="AU7219" t="s">
        <v>68</v>
      </c>
      <c r="AV7219">
        <v>0.56100000000000005</v>
      </c>
      <c r="AW7219" t="s">
        <v>68</v>
      </c>
      <c r="AX7219">
        <v>2.3050000000000002</v>
      </c>
      <c r="AY7219" t="s">
        <v>68</v>
      </c>
      <c r="AZ7219" t="s">
        <v>68</v>
      </c>
      <c r="BA7219" t="s">
        <v>68</v>
      </c>
      <c r="BB7219" t="s">
        <v>68</v>
      </c>
      <c r="BC7219" t="s">
        <v>68</v>
      </c>
      <c r="BD7219" t="s">
        <v>68</v>
      </c>
      <c r="BE7219" t="s">
        <v>68</v>
      </c>
      <c r="BF7219" t="s">
        <v>68</v>
      </c>
      <c r="BG7219" t="s">
        <v>68</v>
      </c>
      <c r="BH7219" t="s">
        <v>68</v>
      </c>
      <c r="BI7219" t="s">
        <v>68</v>
      </c>
    </row>
    <row r="7220" spans="1:61" x14ac:dyDescent="0.25">
      <c r="A7220" s="25" t="s">
        <v>51355</v>
      </c>
      <c r="B7220" s="25" t="s">
        <v>51360</v>
      </c>
      <c r="C7220" s="7" t="s">
        <v>51358</v>
      </c>
      <c r="D7220" s="7" t="s">
        <v>51356</v>
      </c>
      <c r="E7220" s="3">
        <v>43223</v>
      </c>
      <c r="F7220" s="4" t="s">
        <v>178</v>
      </c>
      <c r="G7220" s="4" t="s">
        <v>74</v>
      </c>
      <c r="H7220" s="4" t="s">
        <v>51361</v>
      </c>
      <c r="I7220" s="17">
        <v>46.536000000000001</v>
      </c>
      <c r="J7220" s="17">
        <v>53.463999999999999</v>
      </c>
      <c r="K7220" s="17">
        <v>0</v>
      </c>
      <c r="L7220" s="17">
        <v>0</v>
      </c>
      <c r="M7220" s="23" t="s">
        <v>68</v>
      </c>
      <c r="N7220" s="23" t="s">
        <v>68</v>
      </c>
      <c r="O7220" s="23" t="s">
        <v>68</v>
      </c>
      <c r="P7220" s="23" t="s">
        <v>94</v>
      </c>
      <c r="Q7220" s="19" t="s">
        <v>639</v>
      </c>
      <c r="R7220" s="19" t="s">
        <v>65</v>
      </c>
      <c r="S7220" s="10" t="s">
        <v>105</v>
      </c>
      <c r="T7220" s="10" t="s">
        <v>176</v>
      </c>
      <c r="U7220" s="14" t="s">
        <v>51362</v>
      </c>
      <c r="V7220" s="14" t="s">
        <v>51363</v>
      </c>
      <c r="W7220" s="21" t="s">
        <v>1193</v>
      </c>
      <c r="X7220" s="28" t="s">
        <v>47033</v>
      </c>
      <c r="Y7220" s="17" t="s">
        <v>68</v>
      </c>
      <c r="Z7220" s="17" t="s">
        <v>68</v>
      </c>
      <c r="AA7220" s="17" t="s">
        <v>68</v>
      </c>
      <c r="AB7220" s="17" t="s">
        <v>68</v>
      </c>
      <c r="AC7220" s="17" t="s">
        <v>68</v>
      </c>
      <c r="AD7220" s="17" t="s">
        <v>68</v>
      </c>
      <c r="AE7220" s="17" t="s">
        <v>68</v>
      </c>
      <c r="AF7220" s="17" t="s">
        <v>68</v>
      </c>
      <c r="AG7220" s="12" t="s">
        <v>915</v>
      </c>
      <c r="AH7220" s="28" t="s">
        <v>51357</v>
      </c>
      <c r="AI7220" t="s">
        <v>1192</v>
      </c>
      <c r="AJ7220" t="s">
        <v>63</v>
      </c>
      <c r="AK7220" t="s">
        <v>103</v>
      </c>
      <c r="AL7220" t="s">
        <v>68</v>
      </c>
      <c r="AM7220" t="s">
        <v>51359</v>
      </c>
      <c r="AN7220" t="s">
        <v>105</v>
      </c>
      <c r="AO7220" t="s">
        <v>72</v>
      </c>
      <c r="AP7220" t="s">
        <v>176</v>
      </c>
      <c r="AQ7220" t="s">
        <v>73</v>
      </c>
      <c r="AR7220">
        <v>14.246</v>
      </c>
      <c r="AS7220" t="s">
        <v>68</v>
      </c>
      <c r="AT7220" t="s">
        <v>68</v>
      </c>
      <c r="AU7220">
        <v>20.606999999999999</v>
      </c>
      <c r="AV7220">
        <v>67.031999999999996</v>
      </c>
      <c r="AW7220" t="s">
        <v>68</v>
      </c>
      <c r="AX7220">
        <v>26.861000000000001</v>
      </c>
      <c r="AY7220">
        <v>0.25900000000000001</v>
      </c>
      <c r="AZ7220" t="s">
        <v>68</v>
      </c>
      <c r="BA7220">
        <v>1.0009999999999999</v>
      </c>
      <c r="BB7220" t="s">
        <v>68</v>
      </c>
      <c r="BC7220" t="s">
        <v>68</v>
      </c>
      <c r="BD7220" t="s">
        <v>68</v>
      </c>
      <c r="BE7220">
        <v>24.123000000000001</v>
      </c>
      <c r="BF7220" t="s">
        <v>68</v>
      </c>
      <c r="BG7220" t="s">
        <v>68</v>
      </c>
      <c r="BH7220">
        <v>0.152</v>
      </c>
      <c r="BI7220" t="s">
        <v>68</v>
      </c>
    </row>
    <row r="7221" spans="1:61" x14ac:dyDescent="0.25">
      <c r="A7221" s="25" t="s">
        <v>51577</v>
      </c>
      <c r="B7221" s="25" t="s">
        <v>51581</v>
      </c>
      <c r="C7221" s="7" t="s">
        <v>51580</v>
      </c>
      <c r="D7221" s="7" t="s">
        <v>51578</v>
      </c>
      <c r="E7221" s="3">
        <v>43223</v>
      </c>
      <c r="F7221" s="4" t="s">
        <v>93</v>
      </c>
      <c r="G7221" s="4" t="s">
        <v>74</v>
      </c>
      <c r="H7221" s="4" t="s">
        <v>51582</v>
      </c>
      <c r="I7221" s="17">
        <v>0</v>
      </c>
      <c r="J7221" s="17">
        <v>0</v>
      </c>
      <c r="K7221" s="17">
        <v>100</v>
      </c>
      <c r="L7221" s="17">
        <v>0</v>
      </c>
      <c r="M7221" s="23" t="s">
        <v>68</v>
      </c>
      <c r="N7221" s="23" t="s">
        <v>68</v>
      </c>
      <c r="O7221" s="23" t="s">
        <v>68</v>
      </c>
      <c r="P7221" s="23" t="s">
        <v>77</v>
      </c>
      <c r="Q7221" s="19" t="s">
        <v>65</v>
      </c>
      <c r="R7221" s="19" t="s">
        <v>65</v>
      </c>
      <c r="S7221" s="10" t="s">
        <v>105</v>
      </c>
      <c r="T7221" s="10" t="s">
        <v>72</v>
      </c>
      <c r="U7221" s="14" t="s">
        <v>51583</v>
      </c>
      <c r="V7221" s="14" t="s">
        <v>51584</v>
      </c>
      <c r="W7221" s="21" t="s">
        <v>83</v>
      </c>
      <c r="X7221" s="28" t="s">
        <v>3878</v>
      </c>
      <c r="Y7221" s="17" t="s">
        <v>68</v>
      </c>
      <c r="Z7221" s="17" t="s">
        <v>68</v>
      </c>
      <c r="AA7221" s="17" t="s">
        <v>68</v>
      </c>
      <c r="AB7221" s="17" t="s">
        <v>68</v>
      </c>
      <c r="AC7221" s="17" t="s">
        <v>68</v>
      </c>
      <c r="AD7221" s="17" t="s">
        <v>68</v>
      </c>
      <c r="AE7221" s="17" t="s">
        <v>68</v>
      </c>
      <c r="AF7221" s="17" t="s">
        <v>68</v>
      </c>
      <c r="AG7221" s="12" t="s">
        <v>159</v>
      </c>
      <c r="AH7221" s="28" t="s">
        <v>51579</v>
      </c>
      <c r="AI7221" t="s">
        <v>63</v>
      </c>
      <c r="AJ7221" t="s">
        <v>63</v>
      </c>
      <c r="AK7221" t="s">
        <v>103</v>
      </c>
      <c r="AL7221" t="s">
        <v>1875</v>
      </c>
      <c r="AM7221" t="s">
        <v>68</v>
      </c>
      <c r="AN7221" t="s">
        <v>159</v>
      </c>
      <c r="AO7221" t="s">
        <v>159</v>
      </c>
      <c r="AP7221" t="s">
        <v>72</v>
      </c>
      <c r="AQ7221" t="s">
        <v>73</v>
      </c>
      <c r="AR7221">
        <v>1048.991</v>
      </c>
      <c r="AS7221" t="s">
        <v>68</v>
      </c>
      <c r="AT7221" t="s">
        <v>68</v>
      </c>
      <c r="AU7221">
        <v>895.34699999999998</v>
      </c>
      <c r="AV7221">
        <v>4774.5919999999996</v>
      </c>
      <c r="AW7221" t="s">
        <v>68</v>
      </c>
      <c r="AX7221">
        <v>0</v>
      </c>
      <c r="AY7221">
        <v>11.86</v>
      </c>
      <c r="AZ7221" t="s">
        <v>68</v>
      </c>
      <c r="BA7221">
        <v>523.52300000000002</v>
      </c>
      <c r="BB7221" t="s">
        <v>68</v>
      </c>
      <c r="BC7221" t="s">
        <v>68</v>
      </c>
      <c r="BD7221" t="s">
        <v>68</v>
      </c>
      <c r="BE7221">
        <v>1300.2829999999999</v>
      </c>
      <c r="BF7221" t="s">
        <v>68</v>
      </c>
      <c r="BG7221" t="s">
        <v>68</v>
      </c>
      <c r="BH7221">
        <v>202.846</v>
      </c>
      <c r="BI7221" t="s">
        <v>68</v>
      </c>
    </row>
    <row r="7222" spans="1:61" x14ac:dyDescent="0.25">
      <c r="A7222" s="25" t="s">
        <v>51370</v>
      </c>
      <c r="B7222" s="25" t="s">
        <v>51376</v>
      </c>
      <c r="C7222" s="7" t="s">
        <v>51373</v>
      </c>
      <c r="D7222" s="7" t="s">
        <v>51371</v>
      </c>
      <c r="E7222" s="3">
        <v>43224</v>
      </c>
      <c r="F7222" s="4" t="s">
        <v>76</v>
      </c>
      <c r="G7222" s="4" t="s">
        <v>74</v>
      </c>
      <c r="H7222" s="4" t="s">
        <v>51377</v>
      </c>
      <c r="I7222" s="17">
        <v>100</v>
      </c>
      <c r="J7222" s="17">
        <v>0</v>
      </c>
      <c r="K7222" s="17">
        <v>0</v>
      </c>
      <c r="L7222" s="17">
        <v>0</v>
      </c>
      <c r="M7222" s="23" t="s">
        <v>68</v>
      </c>
      <c r="N7222" s="23" t="s">
        <v>68</v>
      </c>
      <c r="O7222" s="23" t="s">
        <v>68</v>
      </c>
      <c r="P7222" s="23" t="s">
        <v>94</v>
      </c>
      <c r="Q7222" s="19" t="s">
        <v>9869</v>
      </c>
      <c r="R7222" s="19" t="s">
        <v>11741</v>
      </c>
      <c r="S7222" s="10" t="s">
        <v>70</v>
      </c>
      <c r="T7222" s="10" t="s">
        <v>1008</v>
      </c>
      <c r="U7222" s="14" t="s">
        <v>51378</v>
      </c>
      <c r="V7222" s="14" t="s">
        <v>51379</v>
      </c>
      <c r="W7222" s="21" t="s">
        <v>397</v>
      </c>
      <c r="X7222" s="28" t="s">
        <v>51374</v>
      </c>
      <c r="Y7222" s="17" t="s">
        <v>68</v>
      </c>
      <c r="Z7222" s="17" t="s">
        <v>68</v>
      </c>
      <c r="AA7222" s="17" t="s">
        <v>68</v>
      </c>
      <c r="AB7222" s="17" t="s">
        <v>68</v>
      </c>
      <c r="AC7222" s="17" t="s">
        <v>68</v>
      </c>
      <c r="AD7222" s="17" t="s">
        <v>68</v>
      </c>
      <c r="AE7222" s="17" t="s">
        <v>68</v>
      </c>
      <c r="AF7222" s="17" t="s">
        <v>68</v>
      </c>
      <c r="AG7222" s="12" t="s">
        <v>1008</v>
      </c>
      <c r="AH7222" s="28" t="s">
        <v>51372</v>
      </c>
      <c r="AI7222" t="s">
        <v>63</v>
      </c>
      <c r="AJ7222" t="s">
        <v>63</v>
      </c>
      <c r="AK7222" t="s">
        <v>64</v>
      </c>
      <c r="AL7222" t="s">
        <v>68</v>
      </c>
      <c r="AM7222" t="s">
        <v>51375</v>
      </c>
      <c r="AN7222" t="s">
        <v>5626</v>
      </c>
      <c r="AO7222" t="s">
        <v>2823</v>
      </c>
      <c r="AP7222" t="s">
        <v>240</v>
      </c>
      <c r="AQ7222" t="s">
        <v>73</v>
      </c>
      <c r="AR7222" t="s">
        <v>68</v>
      </c>
      <c r="AS7222" t="s">
        <v>68</v>
      </c>
      <c r="AT7222" t="s">
        <v>68</v>
      </c>
      <c r="AU7222" t="s">
        <v>68</v>
      </c>
      <c r="AV7222" t="s">
        <v>68</v>
      </c>
      <c r="AW7222" t="s">
        <v>68</v>
      </c>
      <c r="AX7222">
        <v>193</v>
      </c>
      <c r="AY7222" t="s">
        <v>68</v>
      </c>
      <c r="AZ7222" t="s">
        <v>68</v>
      </c>
      <c r="BA7222" t="s">
        <v>68</v>
      </c>
      <c r="BB7222" t="s">
        <v>68</v>
      </c>
      <c r="BC7222" t="s">
        <v>68</v>
      </c>
      <c r="BD7222" t="s">
        <v>68</v>
      </c>
      <c r="BE7222" t="s">
        <v>68</v>
      </c>
      <c r="BF7222" t="s">
        <v>68</v>
      </c>
      <c r="BG7222" t="s">
        <v>68</v>
      </c>
      <c r="BH7222" t="s">
        <v>68</v>
      </c>
      <c r="BI7222" t="s">
        <v>68</v>
      </c>
    </row>
    <row r="7223" spans="1:61" x14ac:dyDescent="0.25">
      <c r="A7223" s="25" t="s">
        <v>51729</v>
      </c>
      <c r="B7223" s="25" t="s">
        <v>51734</v>
      </c>
      <c r="C7223" s="7" t="s">
        <v>51732</v>
      </c>
      <c r="D7223" s="7" t="s">
        <v>51730</v>
      </c>
      <c r="E7223" s="3">
        <v>43224</v>
      </c>
      <c r="F7223" s="4" t="s">
        <v>93</v>
      </c>
      <c r="G7223" s="4" t="s">
        <v>74</v>
      </c>
      <c r="H7223" s="4" t="s">
        <v>51735</v>
      </c>
      <c r="I7223" s="17">
        <v>0</v>
      </c>
      <c r="J7223" s="17">
        <v>0</v>
      </c>
      <c r="K7223" s="17">
        <v>0</v>
      </c>
      <c r="L7223" s="17">
        <v>100</v>
      </c>
      <c r="M7223" s="23" t="s">
        <v>68</v>
      </c>
      <c r="N7223" s="23" t="s">
        <v>68</v>
      </c>
      <c r="O7223" s="23" t="s">
        <v>68</v>
      </c>
      <c r="P7223" s="23" t="s">
        <v>128</v>
      </c>
      <c r="Q7223" s="19" t="s">
        <v>8203</v>
      </c>
      <c r="R7223" s="19" t="s">
        <v>8203</v>
      </c>
      <c r="S7223" s="10" t="s">
        <v>1232</v>
      </c>
      <c r="T7223" s="10" t="s">
        <v>105</v>
      </c>
      <c r="U7223" s="14" t="s">
        <v>51736</v>
      </c>
      <c r="V7223" s="14" t="s">
        <v>51737</v>
      </c>
      <c r="W7223" s="21" t="s">
        <v>103</v>
      </c>
      <c r="X7223" s="28" t="s">
        <v>51733</v>
      </c>
      <c r="Y7223" s="17" t="s">
        <v>68</v>
      </c>
      <c r="Z7223" s="17" t="s">
        <v>68</v>
      </c>
      <c r="AA7223" s="17" t="s">
        <v>68</v>
      </c>
      <c r="AB7223" s="17" t="s">
        <v>68</v>
      </c>
      <c r="AC7223" s="17" t="s">
        <v>68</v>
      </c>
      <c r="AD7223" s="17" t="s">
        <v>68</v>
      </c>
      <c r="AE7223" s="17" t="s">
        <v>68</v>
      </c>
      <c r="AF7223" s="17" t="s">
        <v>68</v>
      </c>
      <c r="AG7223" s="12" t="s">
        <v>158</v>
      </c>
      <c r="AH7223" s="28" t="s">
        <v>51731</v>
      </c>
      <c r="AI7223" t="s">
        <v>63</v>
      </c>
      <c r="AJ7223" t="s">
        <v>1192</v>
      </c>
      <c r="AK7223" t="s">
        <v>1966</v>
      </c>
      <c r="AL7223" t="s">
        <v>68</v>
      </c>
      <c r="AM7223" t="s">
        <v>68</v>
      </c>
      <c r="AN7223" t="s">
        <v>1232</v>
      </c>
      <c r="AO7223" t="s">
        <v>1232</v>
      </c>
      <c r="AP7223" t="s">
        <v>105</v>
      </c>
      <c r="AQ7223" t="s">
        <v>73</v>
      </c>
      <c r="AR7223" t="s">
        <v>68</v>
      </c>
      <c r="AS7223" t="s">
        <v>68</v>
      </c>
      <c r="AT7223" t="s">
        <v>68</v>
      </c>
      <c r="AU7223" t="s">
        <v>68</v>
      </c>
      <c r="AV7223" t="s">
        <v>68</v>
      </c>
      <c r="AW7223" t="s">
        <v>68</v>
      </c>
      <c r="AX7223">
        <v>749.98371158600003</v>
      </c>
      <c r="AY7223" t="s">
        <v>68</v>
      </c>
      <c r="AZ7223" t="s">
        <v>68</v>
      </c>
      <c r="BA7223" t="s">
        <v>68</v>
      </c>
      <c r="BB7223" t="s">
        <v>68</v>
      </c>
      <c r="BC7223" t="s">
        <v>68</v>
      </c>
      <c r="BD7223" t="s">
        <v>68</v>
      </c>
      <c r="BE7223" t="s">
        <v>68</v>
      </c>
      <c r="BF7223" t="s">
        <v>68</v>
      </c>
      <c r="BG7223" t="s">
        <v>68</v>
      </c>
      <c r="BH7223" t="s">
        <v>68</v>
      </c>
      <c r="BI7223" t="s">
        <v>68</v>
      </c>
    </row>
    <row r="7224" spans="1:61" x14ac:dyDescent="0.25">
      <c r="A7224" s="25" t="s">
        <v>54729</v>
      </c>
      <c r="B7224" s="25" t="s">
        <v>54732</v>
      </c>
      <c r="C7224" s="7" t="s">
        <v>68</v>
      </c>
      <c r="D7224" s="7" t="s">
        <v>54730</v>
      </c>
      <c r="E7224" s="3">
        <v>43224</v>
      </c>
      <c r="F7224" s="4" t="s">
        <v>93</v>
      </c>
      <c r="G7224" s="4" t="s">
        <v>74</v>
      </c>
      <c r="H7224" s="4" t="s">
        <v>54733</v>
      </c>
      <c r="I7224" s="17">
        <v>0</v>
      </c>
      <c r="J7224" s="17">
        <v>0</v>
      </c>
      <c r="K7224" s="17">
        <v>0</v>
      </c>
      <c r="L7224" s="17">
        <v>100</v>
      </c>
      <c r="M7224" s="23" t="s">
        <v>68</v>
      </c>
      <c r="N7224" s="23" t="s">
        <v>68</v>
      </c>
      <c r="O7224" s="23" t="s">
        <v>68</v>
      </c>
      <c r="P7224" s="23" t="s">
        <v>94</v>
      </c>
      <c r="Q7224" s="19" t="s">
        <v>9869</v>
      </c>
      <c r="R7224" s="19" t="s">
        <v>9869</v>
      </c>
      <c r="S7224" s="10" t="s">
        <v>105</v>
      </c>
      <c r="T7224" s="10" t="s">
        <v>1550</v>
      </c>
      <c r="U7224" s="14" t="s">
        <v>68</v>
      </c>
      <c r="V7224" s="14" t="s">
        <v>54734</v>
      </c>
      <c r="W7224" s="21" t="s">
        <v>5874</v>
      </c>
      <c r="X7224" s="28" t="s">
        <v>47608</v>
      </c>
      <c r="Y7224" s="17" t="s">
        <v>68</v>
      </c>
      <c r="Z7224" s="17" t="s">
        <v>68</v>
      </c>
      <c r="AA7224" s="17" t="s">
        <v>68</v>
      </c>
      <c r="AB7224" s="17" t="s">
        <v>68</v>
      </c>
      <c r="AC7224" s="17" t="s">
        <v>68</v>
      </c>
      <c r="AD7224" s="17" t="s">
        <v>68</v>
      </c>
      <c r="AE7224" s="17" t="s">
        <v>68</v>
      </c>
      <c r="AF7224" s="17" t="s">
        <v>68</v>
      </c>
      <c r="AG7224" s="12" t="s">
        <v>1550</v>
      </c>
      <c r="AH7224" s="28" t="s">
        <v>54731</v>
      </c>
      <c r="AI7224" t="s">
        <v>4736</v>
      </c>
      <c r="AJ7224" t="s">
        <v>63</v>
      </c>
      <c r="AK7224" t="s">
        <v>103</v>
      </c>
      <c r="AL7224" t="s">
        <v>68</v>
      </c>
      <c r="AM7224" t="s">
        <v>68</v>
      </c>
      <c r="AN7224" t="s">
        <v>110</v>
      </c>
      <c r="AO7224" t="s">
        <v>110</v>
      </c>
      <c r="AP7224" t="s">
        <v>1550</v>
      </c>
      <c r="AQ7224" t="s">
        <v>73</v>
      </c>
      <c r="AR7224">
        <v>158.91300000000001</v>
      </c>
      <c r="AS7224" t="s">
        <v>68</v>
      </c>
      <c r="AT7224" t="s">
        <v>68</v>
      </c>
      <c r="AU7224">
        <v>253.02799999999999</v>
      </c>
      <c r="AV7224" t="s">
        <v>68</v>
      </c>
      <c r="AW7224" t="s">
        <v>68</v>
      </c>
      <c r="AX7224">
        <v>7.5</v>
      </c>
      <c r="AY7224">
        <v>5.3999999999999999E-2</v>
      </c>
      <c r="AZ7224" t="s">
        <v>68</v>
      </c>
      <c r="BA7224">
        <v>603.04300000000001</v>
      </c>
      <c r="BB7224" t="s">
        <v>68</v>
      </c>
      <c r="BC7224" t="s">
        <v>68</v>
      </c>
      <c r="BD7224" t="s">
        <v>68</v>
      </c>
      <c r="BE7224">
        <v>769.77800000000002</v>
      </c>
      <c r="BF7224" t="s">
        <v>68</v>
      </c>
      <c r="BG7224" t="s">
        <v>68</v>
      </c>
      <c r="BH7224">
        <v>264.45100000000002</v>
      </c>
      <c r="BI7224" t="s">
        <v>68</v>
      </c>
    </row>
    <row r="7225" spans="1:61" x14ac:dyDescent="0.25">
      <c r="A7225" s="25" t="s">
        <v>51437</v>
      </c>
      <c r="B7225" s="25" t="s">
        <v>51440</v>
      </c>
      <c r="C7225" s="7" t="s">
        <v>1301</v>
      </c>
      <c r="D7225" s="7" t="s">
        <v>51438</v>
      </c>
      <c r="E7225" s="3">
        <v>43225</v>
      </c>
      <c r="F7225" s="4" t="s">
        <v>76</v>
      </c>
      <c r="G7225" s="4" t="s">
        <v>74</v>
      </c>
      <c r="H7225" s="4" t="s">
        <v>51441</v>
      </c>
      <c r="I7225" s="17">
        <v>0</v>
      </c>
      <c r="J7225" s="17">
        <v>0</v>
      </c>
      <c r="K7225" s="17">
        <v>0</v>
      </c>
      <c r="L7225" s="17">
        <v>100</v>
      </c>
      <c r="M7225" s="23" t="s">
        <v>68</v>
      </c>
      <c r="N7225" s="23" t="s">
        <v>68</v>
      </c>
      <c r="O7225" s="23" t="s">
        <v>68</v>
      </c>
      <c r="P7225" s="23" t="s">
        <v>94</v>
      </c>
      <c r="Q7225" s="19" t="s">
        <v>11741</v>
      </c>
      <c r="R7225" s="19" t="s">
        <v>11741</v>
      </c>
      <c r="S7225" s="10" t="s">
        <v>240</v>
      </c>
      <c r="T7225" s="10" t="s">
        <v>105</v>
      </c>
      <c r="U7225" s="14" t="s">
        <v>297</v>
      </c>
      <c r="V7225" s="14" t="s">
        <v>51442</v>
      </c>
      <c r="W7225" s="21" t="s">
        <v>103</v>
      </c>
      <c r="X7225" s="29" t="s">
        <v>68</v>
      </c>
      <c r="Y7225" s="17" t="s">
        <v>68</v>
      </c>
      <c r="Z7225" s="17" t="s">
        <v>68</v>
      </c>
      <c r="AA7225" s="17" t="s">
        <v>68</v>
      </c>
      <c r="AB7225" s="17" t="s">
        <v>68</v>
      </c>
      <c r="AC7225" s="17" t="s">
        <v>68</v>
      </c>
      <c r="AD7225" s="17" t="s">
        <v>68</v>
      </c>
      <c r="AE7225" s="17" t="s">
        <v>68</v>
      </c>
      <c r="AF7225" s="17" t="s">
        <v>68</v>
      </c>
      <c r="AG7225" s="12" t="s">
        <v>105</v>
      </c>
      <c r="AH7225" s="28" t="s">
        <v>51439</v>
      </c>
      <c r="AI7225" t="s">
        <v>63</v>
      </c>
      <c r="AJ7225" t="s">
        <v>237</v>
      </c>
      <c r="AK7225" t="s">
        <v>238</v>
      </c>
      <c r="AL7225" t="s">
        <v>68</v>
      </c>
      <c r="AM7225" t="s">
        <v>68</v>
      </c>
      <c r="AN7225" t="s">
        <v>240</v>
      </c>
      <c r="AO7225" t="s">
        <v>240</v>
      </c>
      <c r="AP7225" t="s">
        <v>1786</v>
      </c>
      <c r="AQ7225" t="s">
        <v>73</v>
      </c>
      <c r="AR7225" t="s">
        <v>68</v>
      </c>
      <c r="AS7225" t="s">
        <v>68</v>
      </c>
      <c r="AT7225" t="s">
        <v>68</v>
      </c>
      <c r="AU7225" t="s">
        <v>68</v>
      </c>
      <c r="AV7225" t="s">
        <v>68</v>
      </c>
      <c r="AW7225" t="s">
        <v>68</v>
      </c>
      <c r="AX7225">
        <v>110.542</v>
      </c>
      <c r="AY7225" t="s">
        <v>68</v>
      </c>
      <c r="AZ7225" t="s">
        <v>68</v>
      </c>
      <c r="BA7225" t="s">
        <v>68</v>
      </c>
      <c r="BB7225" t="s">
        <v>68</v>
      </c>
      <c r="BC7225" t="s">
        <v>68</v>
      </c>
      <c r="BD7225" t="s">
        <v>68</v>
      </c>
      <c r="BE7225" t="s">
        <v>68</v>
      </c>
      <c r="BF7225" t="s">
        <v>68</v>
      </c>
      <c r="BG7225" t="s">
        <v>68</v>
      </c>
      <c r="BH7225" t="s">
        <v>68</v>
      </c>
      <c r="BI7225" t="s">
        <v>68</v>
      </c>
    </row>
    <row r="7226" spans="1:61" x14ac:dyDescent="0.25">
      <c r="A7226" s="25" t="s">
        <v>51380</v>
      </c>
      <c r="B7226" s="25" t="s">
        <v>51383</v>
      </c>
      <c r="C7226" s="7" t="s">
        <v>31454</v>
      </c>
      <c r="D7226" s="7" t="s">
        <v>51381</v>
      </c>
      <c r="E7226" s="3">
        <v>43227</v>
      </c>
      <c r="F7226" s="4" t="s">
        <v>93</v>
      </c>
      <c r="G7226" s="4" t="s">
        <v>74</v>
      </c>
      <c r="H7226" s="4" t="s">
        <v>51384</v>
      </c>
      <c r="I7226" s="17">
        <v>0</v>
      </c>
      <c r="J7226" s="17">
        <v>0</v>
      </c>
      <c r="K7226" s="17">
        <v>0</v>
      </c>
      <c r="L7226" s="17">
        <v>100</v>
      </c>
      <c r="M7226" s="23" t="s">
        <v>68</v>
      </c>
      <c r="N7226" s="23" t="s">
        <v>68</v>
      </c>
      <c r="O7226" s="23" t="s">
        <v>68</v>
      </c>
      <c r="P7226" s="23" t="s">
        <v>77</v>
      </c>
      <c r="Q7226" s="19" t="s">
        <v>65</v>
      </c>
      <c r="R7226" s="19" t="s">
        <v>65</v>
      </c>
      <c r="S7226" s="10" t="s">
        <v>105</v>
      </c>
      <c r="T7226" s="10" t="s">
        <v>105</v>
      </c>
      <c r="U7226" s="14" t="s">
        <v>31458</v>
      </c>
      <c r="V7226" s="14" t="s">
        <v>51385</v>
      </c>
      <c r="W7226" s="21" t="s">
        <v>103</v>
      </c>
      <c r="X7226" s="28" t="s">
        <v>31455</v>
      </c>
      <c r="Y7226" s="17" t="s">
        <v>68</v>
      </c>
      <c r="Z7226" s="17" t="s">
        <v>68</v>
      </c>
      <c r="AA7226" s="17" t="s">
        <v>68</v>
      </c>
      <c r="AB7226" s="17" t="s">
        <v>68</v>
      </c>
      <c r="AC7226" s="17" t="s">
        <v>68</v>
      </c>
      <c r="AD7226" s="17" t="s">
        <v>68</v>
      </c>
      <c r="AE7226" s="17" t="s">
        <v>68</v>
      </c>
      <c r="AF7226" s="17" t="s">
        <v>68</v>
      </c>
      <c r="AG7226" s="12" t="s">
        <v>105</v>
      </c>
      <c r="AH7226" s="28" t="s">
        <v>51382</v>
      </c>
      <c r="AI7226" t="s">
        <v>63</v>
      </c>
      <c r="AJ7226" t="s">
        <v>63</v>
      </c>
      <c r="AK7226" t="s">
        <v>103</v>
      </c>
      <c r="AL7226" t="s">
        <v>68</v>
      </c>
      <c r="AM7226" t="s">
        <v>68</v>
      </c>
      <c r="AN7226" t="s">
        <v>105</v>
      </c>
      <c r="AO7226" t="s">
        <v>105</v>
      </c>
      <c r="AP7226" t="s">
        <v>105</v>
      </c>
      <c r="AQ7226" t="s">
        <v>73</v>
      </c>
      <c r="AR7226" t="s">
        <v>68</v>
      </c>
      <c r="AS7226" t="s">
        <v>68</v>
      </c>
      <c r="AT7226" t="s">
        <v>68</v>
      </c>
      <c r="AU7226" t="s">
        <v>68</v>
      </c>
      <c r="AV7226" t="s">
        <v>68</v>
      </c>
      <c r="AW7226" t="s">
        <v>68</v>
      </c>
      <c r="AX7226">
        <v>0</v>
      </c>
      <c r="AY7226" t="s">
        <v>68</v>
      </c>
      <c r="AZ7226" t="s">
        <v>68</v>
      </c>
      <c r="BA7226" t="s">
        <v>68</v>
      </c>
      <c r="BB7226" t="s">
        <v>68</v>
      </c>
      <c r="BC7226" t="s">
        <v>68</v>
      </c>
      <c r="BD7226" t="s">
        <v>68</v>
      </c>
      <c r="BE7226" t="s">
        <v>68</v>
      </c>
      <c r="BF7226" t="s">
        <v>68</v>
      </c>
      <c r="BG7226" t="s">
        <v>68</v>
      </c>
      <c r="BH7226" t="s">
        <v>68</v>
      </c>
      <c r="BI7226" t="s">
        <v>68</v>
      </c>
    </row>
    <row r="7227" spans="1:61" x14ac:dyDescent="0.25">
      <c r="A7227" s="25" t="s">
        <v>51568</v>
      </c>
      <c r="B7227" s="25" t="s">
        <v>51573</v>
      </c>
      <c r="C7227" s="7" t="s">
        <v>51571</v>
      </c>
      <c r="D7227" s="7" t="s">
        <v>51569</v>
      </c>
      <c r="E7227" s="3">
        <v>43227</v>
      </c>
      <c r="F7227" s="4" t="s">
        <v>242</v>
      </c>
      <c r="G7227" s="4" t="s">
        <v>74</v>
      </c>
      <c r="H7227" s="4" t="s">
        <v>51574</v>
      </c>
      <c r="I7227" s="17">
        <v>0</v>
      </c>
      <c r="J7227" s="17">
        <v>0</v>
      </c>
      <c r="K7227" s="17">
        <v>0</v>
      </c>
      <c r="L7227" s="17">
        <v>100</v>
      </c>
      <c r="M7227" s="23" t="s">
        <v>68</v>
      </c>
      <c r="N7227" s="23" t="s">
        <v>68</v>
      </c>
      <c r="O7227" s="23" t="s">
        <v>68</v>
      </c>
      <c r="P7227" s="23" t="s">
        <v>77</v>
      </c>
      <c r="Q7227" s="19" t="s">
        <v>65</v>
      </c>
      <c r="R7227" s="19" t="s">
        <v>65</v>
      </c>
      <c r="S7227" s="10" t="s">
        <v>105</v>
      </c>
      <c r="T7227" s="10" t="s">
        <v>206</v>
      </c>
      <c r="U7227" s="14" t="s">
        <v>51575</v>
      </c>
      <c r="V7227" s="14" t="s">
        <v>51576</v>
      </c>
      <c r="W7227" s="21" t="s">
        <v>103</v>
      </c>
      <c r="X7227" s="28" t="s">
        <v>51572</v>
      </c>
      <c r="Y7227" s="17" t="s">
        <v>68</v>
      </c>
      <c r="Z7227" s="17" t="s">
        <v>68</v>
      </c>
      <c r="AA7227" s="17" t="s">
        <v>68</v>
      </c>
      <c r="AB7227" s="17" t="s">
        <v>68</v>
      </c>
      <c r="AC7227" s="17" t="s">
        <v>68</v>
      </c>
      <c r="AD7227" s="17" t="s">
        <v>68</v>
      </c>
      <c r="AE7227" s="17" t="s">
        <v>68</v>
      </c>
      <c r="AF7227" s="17" t="s">
        <v>68</v>
      </c>
      <c r="AG7227" s="12" t="s">
        <v>206</v>
      </c>
      <c r="AH7227" s="28" t="s">
        <v>51570</v>
      </c>
      <c r="AI7227" t="s">
        <v>63</v>
      </c>
      <c r="AJ7227" t="s">
        <v>63</v>
      </c>
      <c r="AK7227" t="s">
        <v>103</v>
      </c>
      <c r="AL7227" t="s">
        <v>68</v>
      </c>
      <c r="AM7227" t="s">
        <v>3345</v>
      </c>
      <c r="AN7227" t="s">
        <v>240</v>
      </c>
      <c r="AO7227" t="s">
        <v>240</v>
      </c>
      <c r="AP7227" t="s">
        <v>105</v>
      </c>
      <c r="AQ7227" t="s">
        <v>73</v>
      </c>
      <c r="AR7227" t="s">
        <v>68</v>
      </c>
      <c r="AS7227" t="s">
        <v>68</v>
      </c>
      <c r="AT7227" t="s">
        <v>68</v>
      </c>
      <c r="AU7227" t="s">
        <v>68</v>
      </c>
      <c r="AV7227" t="s">
        <v>68</v>
      </c>
      <c r="AW7227" t="s">
        <v>68</v>
      </c>
      <c r="AX7227">
        <v>0</v>
      </c>
      <c r="AY7227" t="s">
        <v>68</v>
      </c>
      <c r="AZ7227" t="s">
        <v>68</v>
      </c>
      <c r="BA7227" t="s">
        <v>68</v>
      </c>
      <c r="BB7227" t="s">
        <v>68</v>
      </c>
      <c r="BC7227" t="s">
        <v>68</v>
      </c>
      <c r="BD7227" t="s">
        <v>68</v>
      </c>
      <c r="BE7227" t="s">
        <v>68</v>
      </c>
      <c r="BF7227" t="s">
        <v>68</v>
      </c>
      <c r="BG7227" t="s">
        <v>68</v>
      </c>
      <c r="BH7227">
        <v>124.75700000000001</v>
      </c>
      <c r="BI7227" t="s">
        <v>68</v>
      </c>
    </row>
    <row r="7228" spans="1:61" x14ac:dyDescent="0.25">
      <c r="A7228" s="25" t="s">
        <v>51392</v>
      </c>
      <c r="B7228" s="25" t="s">
        <v>51397</v>
      </c>
      <c r="C7228" s="7" t="s">
        <v>51395</v>
      </c>
      <c r="D7228" s="7" t="s">
        <v>51393</v>
      </c>
      <c r="E7228" s="3">
        <v>43228</v>
      </c>
      <c r="F7228" s="4" t="s">
        <v>178</v>
      </c>
      <c r="G7228" s="4" t="s">
        <v>74</v>
      </c>
      <c r="H7228" s="4" t="s">
        <v>51398</v>
      </c>
      <c r="I7228" s="17">
        <v>0</v>
      </c>
      <c r="J7228" s="17">
        <v>100</v>
      </c>
      <c r="K7228" s="17">
        <v>0</v>
      </c>
      <c r="L7228" s="17">
        <v>0</v>
      </c>
      <c r="M7228" s="23" t="s">
        <v>68</v>
      </c>
      <c r="N7228" s="23" t="s">
        <v>68</v>
      </c>
      <c r="O7228" s="23" t="s">
        <v>68</v>
      </c>
      <c r="P7228" s="23" t="s">
        <v>94</v>
      </c>
      <c r="Q7228" s="19" t="s">
        <v>17581</v>
      </c>
      <c r="R7228" s="19" t="s">
        <v>17581</v>
      </c>
      <c r="S7228" s="10" t="s">
        <v>72</v>
      </c>
      <c r="T7228" s="10" t="s">
        <v>72</v>
      </c>
      <c r="U7228" s="14" t="s">
        <v>51399</v>
      </c>
      <c r="V7228" s="14" t="s">
        <v>51400</v>
      </c>
      <c r="W7228" s="21" t="s">
        <v>83</v>
      </c>
      <c r="X7228" s="28" t="s">
        <v>51396</v>
      </c>
      <c r="Y7228" s="17" t="s">
        <v>68</v>
      </c>
      <c r="Z7228" s="17" t="s">
        <v>68</v>
      </c>
      <c r="AA7228" s="17" t="s">
        <v>68</v>
      </c>
      <c r="AB7228" s="17" t="s">
        <v>68</v>
      </c>
      <c r="AC7228" s="17" t="s">
        <v>68</v>
      </c>
      <c r="AD7228" s="17" t="s">
        <v>68</v>
      </c>
      <c r="AE7228" s="17" t="s">
        <v>68</v>
      </c>
      <c r="AF7228" s="17" t="s">
        <v>68</v>
      </c>
      <c r="AG7228" s="12" t="s">
        <v>111</v>
      </c>
      <c r="AH7228" s="28" t="s">
        <v>51394</v>
      </c>
      <c r="AI7228" t="s">
        <v>63</v>
      </c>
      <c r="AJ7228" t="s">
        <v>63</v>
      </c>
      <c r="AK7228" t="s">
        <v>83</v>
      </c>
      <c r="AL7228" t="s">
        <v>68</v>
      </c>
      <c r="AM7228" t="s">
        <v>68</v>
      </c>
      <c r="AN7228" t="s">
        <v>72</v>
      </c>
      <c r="AO7228" t="s">
        <v>111</v>
      </c>
      <c r="AP7228" t="s">
        <v>72</v>
      </c>
      <c r="AQ7228" t="s">
        <v>73</v>
      </c>
      <c r="AR7228">
        <v>178.15799999999999</v>
      </c>
      <c r="AS7228" t="s">
        <v>68</v>
      </c>
      <c r="AT7228" t="s">
        <v>68</v>
      </c>
      <c r="AU7228">
        <v>5.51</v>
      </c>
      <c r="AV7228">
        <v>29.265000000000001</v>
      </c>
      <c r="AW7228" t="s">
        <v>68</v>
      </c>
      <c r="AX7228">
        <v>190</v>
      </c>
      <c r="AY7228">
        <v>12.887</v>
      </c>
      <c r="AZ7228" t="s">
        <v>68</v>
      </c>
      <c r="BA7228">
        <v>24.459</v>
      </c>
      <c r="BB7228" t="s">
        <v>68</v>
      </c>
      <c r="BC7228" t="s">
        <v>68</v>
      </c>
      <c r="BD7228" t="s">
        <v>68</v>
      </c>
      <c r="BE7228">
        <v>369.67</v>
      </c>
      <c r="BF7228" t="s">
        <v>68</v>
      </c>
      <c r="BG7228" t="s">
        <v>68</v>
      </c>
      <c r="BH7228">
        <v>167.86699999999999</v>
      </c>
      <c r="BI7228" t="s">
        <v>68</v>
      </c>
    </row>
    <row r="7229" spans="1:61" x14ac:dyDescent="0.25">
      <c r="A7229" s="25" t="s">
        <v>51401</v>
      </c>
      <c r="B7229" s="25" t="s">
        <v>51405</v>
      </c>
      <c r="C7229" s="7" t="s">
        <v>51403</v>
      </c>
      <c r="D7229" s="7" t="s">
        <v>51402</v>
      </c>
      <c r="E7229" s="3">
        <v>43229</v>
      </c>
      <c r="F7229" s="4" t="s">
        <v>93</v>
      </c>
      <c r="G7229" s="4" t="s">
        <v>74</v>
      </c>
      <c r="H7229" s="4" t="s">
        <v>51406</v>
      </c>
      <c r="I7229" s="17">
        <v>0</v>
      </c>
      <c r="J7229" s="17">
        <v>0</v>
      </c>
      <c r="K7229" s="17">
        <v>0</v>
      </c>
      <c r="L7229" s="17">
        <v>100</v>
      </c>
      <c r="M7229" s="23" t="s">
        <v>68</v>
      </c>
      <c r="N7229" s="23" t="s">
        <v>68</v>
      </c>
      <c r="O7229" s="23" t="s">
        <v>68</v>
      </c>
      <c r="P7229" s="23" t="s">
        <v>77</v>
      </c>
      <c r="Q7229" s="19" t="s">
        <v>639</v>
      </c>
      <c r="R7229" s="19" t="s">
        <v>639</v>
      </c>
      <c r="S7229" s="10" t="s">
        <v>70</v>
      </c>
      <c r="T7229" s="10" t="s">
        <v>6448</v>
      </c>
      <c r="U7229" s="14" t="s">
        <v>51407</v>
      </c>
      <c r="V7229" s="14" t="s">
        <v>51408</v>
      </c>
      <c r="W7229" s="21" t="s">
        <v>1104</v>
      </c>
      <c r="X7229" s="28" t="s">
        <v>51404</v>
      </c>
      <c r="Y7229" s="17" t="s">
        <v>68</v>
      </c>
      <c r="Z7229" s="17" t="s">
        <v>68</v>
      </c>
      <c r="AA7229" s="17" t="s">
        <v>68</v>
      </c>
      <c r="AB7229" s="17" t="s">
        <v>68</v>
      </c>
      <c r="AC7229" s="17" t="s">
        <v>68</v>
      </c>
      <c r="AD7229" s="17" t="s">
        <v>68</v>
      </c>
      <c r="AE7229" s="17" t="s">
        <v>68</v>
      </c>
      <c r="AF7229" s="17" t="s">
        <v>68</v>
      </c>
      <c r="AG7229" s="12" t="s">
        <v>2098</v>
      </c>
      <c r="AH7229" s="29" t="s">
        <v>68</v>
      </c>
      <c r="AI7229" t="s">
        <v>588</v>
      </c>
      <c r="AJ7229" t="s">
        <v>63</v>
      </c>
      <c r="AK7229" t="s">
        <v>64</v>
      </c>
      <c r="AL7229" t="s">
        <v>68</v>
      </c>
      <c r="AM7229" t="s">
        <v>68</v>
      </c>
      <c r="AN7229" t="s">
        <v>70</v>
      </c>
      <c r="AO7229" t="s">
        <v>70</v>
      </c>
      <c r="AP7229" t="s">
        <v>6448</v>
      </c>
      <c r="AQ7229" t="s">
        <v>73</v>
      </c>
      <c r="AR7229" t="s">
        <v>68</v>
      </c>
      <c r="AS7229" t="s">
        <v>68</v>
      </c>
      <c r="AT7229" t="s">
        <v>68</v>
      </c>
      <c r="AU7229" t="s">
        <v>68</v>
      </c>
      <c r="AV7229" t="s">
        <v>68</v>
      </c>
      <c r="AW7229" t="s">
        <v>68</v>
      </c>
      <c r="AX7229">
        <v>0</v>
      </c>
      <c r="AY7229" t="s">
        <v>68</v>
      </c>
      <c r="AZ7229" t="s">
        <v>68</v>
      </c>
      <c r="BA7229" t="s">
        <v>68</v>
      </c>
      <c r="BB7229" t="s">
        <v>68</v>
      </c>
      <c r="BC7229" t="s">
        <v>68</v>
      </c>
      <c r="BD7229" t="s">
        <v>68</v>
      </c>
      <c r="BE7229" t="s">
        <v>68</v>
      </c>
      <c r="BF7229" t="s">
        <v>68</v>
      </c>
      <c r="BG7229" t="s">
        <v>68</v>
      </c>
      <c r="BH7229" t="s">
        <v>68</v>
      </c>
      <c r="BI7229" t="s">
        <v>68</v>
      </c>
    </row>
    <row r="7230" spans="1:61" x14ac:dyDescent="0.25">
      <c r="A7230" s="25" t="s">
        <v>51470</v>
      </c>
      <c r="B7230" s="25" t="s">
        <v>51475</v>
      </c>
      <c r="C7230" s="7" t="s">
        <v>51473</v>
      </c>
      <c r="D7230" s="7" t="s">
        <v>51471</v>
      </c>
      <c r="E7230" s="3">
        <v>43229</v>
      </c>
      <c r="F7230" s="4" t="s">
        <v>93</v>
      </c>
      <c r="G7230" s="4" t="s">
        <v>74</v>
      </c>
      <c r="H7230" s="4" t="s">
        <v>51476</v>
      </c>
      <c r="I7230" s="17">
        <v>0</v>
      </c>
      <c r="J7230" s="17">
        <v>0</v>
      </c>
      <c r="K7230" s="17">
        <v>0</v>
      </c>
      <c r="L7230" s="17">
        <v>100</v>
      </c>
      <c r="M7230" s="23" t="s">
        <v>68</v>
      </c>
      <c r="N7230" s="23" t="s">
        <v>68</v>
      </c>
      <c r="O7230" s="23" t="s">
        <v>68</v>
      </c>
      <c r="P7230" s="23" t="s">
        <v>94</v>
      </c>
      <c r="Q7230" s="19" t="s">
        <v>12853</v>
      </c>
      <c r="R7230" s="19" t="s">
        <v>12853</v>
      </c>
      <c r="S7230" s="10" t="s">
        <v>15383</v>
      </c>
      <c r="T7230" s="10" t="s">
        <v>72</v>
      </c>
      <c r="U7230" s="14" t="s">
        <v>51477</v>
      </c>
      <c r="V7230" s="14" t="s">
        <v>51478</v>
      </c>
      <c r="W7230" s="21" t="s">
        <v>83</v>
      </c>
      <c r="X7230" s="28" t="s">
        <v>51474</v>
      </c>
      <c r="Y7230" s="17" t="s">
        <v>68</v>
      </c>
      <c r="Z7230" s="17" t="s">
        <v>68</v>
      </c>
      <c r="AA7230" s="17" t="s">
        <v>68</v>
      </c>
      <c r="AB7230" s="17" t="s">
        <v>68</v>
      </c>
      <c r="AC7230" s="17" t="s">
        <v>68</v>
      </c>
      <c r="AD7230" s="17" t="s">
        <v>68</v>
      </c>
      <c r="AE7230" s="17" t="s">
        <v>68</v>
      </c>
      <c r="AF7230" s="17" t="s">
        <v>68</v>
      </c>
      <c r="AG7230" s="12" t="s">
        <v>193</v>
      </c>
      <c r="AH7230" s="28" t="s">
        <v>51472</v>
      </c>
      <c r="AI7230" t="s">
        <v>63</v>
      </c>
      <c r="AJ7230" t="s">
        <v>757</v>
      </c>
      <c r="AK7230" t="s">
        <v>5285</v>
      </c>
      <c r="AL7230" t="s">
        <v>68</v>
      </c>
      <c r="AM7230" t="s">
        <v>68</v>
      </c>
      <c r="AN7230" t="s">
        <v>15383</v>
      </c>
      <c r="AO7230" t="s">
        <v>10304</v>
      </c>
      <c r="AP7230" t="s">
        <v>72</v>
      </c>
      <c r="AQ7230" t="s">
        <v>73</v>
      </c>
      <c r="AR7230">
        <v>11361.638999999999</v>
      </c>
      <c r="AS7230" t="s">
        <v>68</v>
      </c>
      <c r="AT7230" t="s">
        <v>68</v>
      </c>
      <c r="AU7230">
        <v>39241.362999999998</v>
      </c>
      <c r="AV7230" t="s">
        <v>68</v>
      </c>
      <c r="AW7230" t="s">
        <v>68</v>
      </c>
      <c r="AX7230">
        <v>19950</v>
      </c>
      <c r="AY7230">
        <v>1225.9369999999999</v>
      </c>
      <c r="AZ7230" t="s">
        <v>68</v>
      </c>
      <c r="BA7230">
        <v>27004.794000000002</v>
      </c>
      <c r="BB7230" t="s">
        <v>68</v>
      </c>
      <c r="BC7230" t="s">
        <v>68</v>
      </c>
      <c r="BD7230" t="s">
        <v>68</v>
      </c>
      <c r="BE7230">
        <v>72434.466</v>
      </c>
      <c r="BF7230" t="s">
        <v>68</v>
      </c>
      <c r="BG7230" t="s">
        <v>68</v>
      </c>
      <c r="BH7230">
        <v>22267.545999999998</v>
      </c>
      <c r="BI7230" t="s">
        <v>68</v>
      </c>
    </row>
    <row r="7231" spans="1:61" x14ac:dyDescent="0.25">
      <c r="A7231" s="25" t="s">
        <v>51409</v>
      </c>
      <c r="B7231" s="25" t="s">
        <v>51412</v>
      </c>
      <c r="C7231" s="7" t="s">
        <v>1023</v>
      </c>
      <c r="D7231" s="7" t="s">
        <v>51410</v>
      </c>
      <c r="E7231" s="3">
        <v>43230</v>
      </c>
      <c r="F7231" s="4" t="s">
        <v>1850</v>
      </c>
      <c r="G7231" s="4" t="s">
        <v>74</v>
      </c>
      <c r="H7231" s="4" t="s">
        <v>51413</v>
      </c>
      <c r="I7231" s="17">
        <v>100</v>
      </c>
      <c r="J7231" s="17">
        <v>0</v>
      </c>
      <c r="K7231" s="17">
        <v>0</v>
      </c>
      <c r="L7231" s="17">
        <v>0</v>
      </c>
      <c r="M7231" s="23">
        <v>81.03</v>
      </c>
      <c r="N7231" s="23">
        <v>72.77</v>
      </c>
      <c r="O7231" s="23">
        <v>67.67</v>
      </c>
      <c r="P7231" s="23" t="s">
        <v>94</v>
      </c>
      <c r="Q7231" s="19" t="s">
        <v>65</v>
      </c>
      <c r="R7231" s="19" t="s">
        <v>65</v>
      </c>
      <c r="S7231" s="10" t="s">
        <v>105</v>
      </c>
      <c r="T7231" s="10" t="s">
        <v>105</v>
      </c>
      <c r="U7231" s="14" t="s">
        <v>1027</v>
      </c>
      <c r="V7231" s="14" t="s">
        <v>51414</v>
      </c>
      <c r="W7231" s="21" t="s">
        <v>103</v>
      </c>
      <c r="X7231" s="28" t="s">
        <v>1024</v>
      </c>
      <c r="Y7231" s="17">
        <v>36.96</v>
      </c>
      <c r="Z7231" s="17">
        <v>29.193999999999999</v>
      </c>
      <c r="AA7231" s="17">
        <v>24.65</v>
      </c>
      <c r="AB7231" s="17">
        <v>0</v>
      </c>
      <c r="AC7231" s="17">
        <v>0</v>
      </c>
      <c r="AD7231" s="17">
        <v>48.27</v>
      </c>
      <c r="AE7231" s="17">
        <v>19.036999999999999</v>
      </c>
      <c r="AF7231" s="17">
        <v>7.7270000000000003</v>
      </c>
      <c r="AG7231" s="12" t="s">
        <v>105</v>
      </c>
      <c r="AH7231" s="28" t="s">
        <v>51411</v>
      </c>
      <c r="AI7231" t="s">
        <v>63</v>
      </c>
      <c r="AJ7231" t="s">
        <v>63</v>
      </c>
      <c r="AK7231" t="s">
        <v>103</v>
      </c>
      <c r="AL7231" t="s">
        <v>37365</v>
      </c>
      <c r="AM7231" t="s">
        <v>10239</v>
      </c>
      <c r="AN7231" t="s">
        <v>123</v>
      </c>
      <c r="AO7231" t="s">
        <v>523</v>
      </c>
      <c r="AP7231" t="s">
        <v>105</v>
      </c>
      <c r="AQ7231" t="s">
        <v>125</v>
      </c>
      <c r="AR7231">
        <v>4789.5</v>
      </c>
      <c r="AS7231">
        <v>67.483999999999995</v>
      </c>
      <c r="AT7231">
        <v>0</v>
      </c>
      <c r="AU7231">
        <v>-2848.2</v>
      </c>
      <c r="AV7231">
        <v>86063.778000000006</v>
      </c>
      <c r="AW7231">
        <v>879.92399999999998</v>
      </c>
      <c r="AX7231">
        <v>1622.86445</v>
      </c>
      <c r="AY7231">
        <v>13.384</v>
      </c>
      <c r="AZ7231">
        <v>0</v>
      </c>
      <c r="BA7231">
        <v>26086.2</v>
      </c>
      <c r="BB7231">
        <v>18.207999999999998</v>
      </c>
      <c r="BC7231">
        <v>175.07</v>
      </c>
      <c r="BD7231">
        <v>56.192</v>
      </c>
      <c r="BE7231">
        <v>40674</v>
      </c>
      <c r="BF7231">
        <v>50</v>
      </c>
      <c r="BG7231" t="s">
        <v>68</v>
      </c>
      <c r="BH7231">
        <v>23343</v>
      </c>
      <c r="BI7231">
        <v>0</v>
      </c>
    </row>
    <row r="7232" spans="1:61" x14ac:dyDescent="0.25">
      <c r="A7232" s="25" t="s">
        <v>51415</v>
      </c>
      <c r="B7232" s="25" t="s">
        <v>51418</v>
      </c>
      <c r="C7232" s="7" t="s">
        <v>50579</v>
      </c>
      <c r="D7232" s="7" t="s">
        <v>51416</v>
      </c>
      <c r="E7232" s="3">
        <v>43230</v>
      </c>
      <c r="F7232" s="4" t="s">
        <v>76</v>
      </c>
      <c r="G7232" s="4" t="s">
        <v>74</v>
      </c>
      <c r="H7232" s="4" t="s">
        <v>51419</v>
      </c>
      <c r="I7232" s="17">
        <v>0</v>
      </c>
      <c r="J7232" s="17">
        <v>0</v>
      </c>
      <c r="K7232" s="17">
        <v>50</v>
      </c>
      <c r="L7232" s="17">
        <v>50</v>
      </c>
      <c r="M7232" s="23" t="s">
        <v>68</v>
      </c>
      <c r="N7232" s="23" t="s">
        <v>68</v>
      </c>
      <c r="O7232" s="23" t="s">
        <v>68</v>
      </c>
      <c r="P7232" s="23" t="s">
        <v>94</v>
      </c>
      <c r="Q7232" s="19" t="s">
        <v>11741</v>
      </c>
      <c r="R7232" s="19" t="s">
        <v>11741</v>
      </c>
      <c r="S7232" s="10" t="s">
        <v>105</v>
      </c>
      <c r="T7232" s="10" t="s">
        <v>105</v>
      </c>
      <c r="U7232" s="14" t="s">
        <v>50583</v>
      </c>
      <c r="V7232" s="14" t="s">
        <v>51420</v>
      </c>
      <c r="W7232" s="21" t="s">
        <v>103</v>
      </c>
      <c r="X7232" s="28" t="s">
        <v>50580</v>
      </c>
      <c r="Y7232" s="17" t="s">
        <v>68</v>
      </c>
      <c r="Z7232" s="17" t="s">
        <v>68</v>
      </c>
      <c r="AA7232" s="17" t="s">
        <v>68</v>
      </c>
      <c r="AB7232" s="17" t="s">
        <v>68</v>
      </c>
      <c r="AC7232" s="17" t="s">
        <v>68</v>
      </c>
      <c r="AD7232" s="17" t="s">
        <v>68</v>
      </c>
      <c r="AE7232" s="17" t="s">
        <v>68</v>
      </c>
      <c r="AF7232" s="17" t="s">
        <v>68</v>
      </c>
      <c r="AG7232" s="12" t="s">
        <v>105</v>
      </c>
      <c r="AH7232" s="28" t="s">
        <v>51417</v>
      </c>
      <c r="AI7232" t="s">
        <v>63</v>
      </c>
      <c r="AJ7232" t="s">
        <v>63</v>
      </c>
      <c r="AK7232" t="s">
        <v>103</v>
      </c>
      <c r="AL7232" t="s">
        <v>68</v>
      </c>
      <c r="AM7232" t="s">
        <v>43804</v>
      </c>
      <c r="AN7232" t="s">
        <v>158</v>
      </c>
      <c r="AO7232" t="s">
        <v>158</v>
      </c>
      <c r="AP7232" t="s">
        <v>240</v>
      </c>
      <c r="AQ7232" t="s">
        <v>73</v>
      </c>
      <c r="AR7232">
        <v>697.58199999999999</v>
      </c>
      <c r="AS7232" t="s">
        <v>68</v>
      </c>
      <c r="AT7232" t="s">
        <v>68</v>
      </c>
      <c r="AU7232">
        <v>799.476</v>
      </c>
      <c r="AV7232">
        <v>847.40800000000002</v>
      </c>
      <c r="AW7232" t="s">
        <v>68</v>
      </c>
      <c r="AX7232">
        <v>450</v>
      </c>
      <c r="AY7232">
        <v>15.833</v>
      </c>
      <c r="AZ7232" t="s">
        <v>68</v>
      </c>
      <c r="BA7232">
        <v>245.04</v>
      </c>
      <c r="BB7232" t="s">
        <v>68</v>
      </c>
      <c r="BC7232" t="s">
        <v>68</v>
      </c>
      <c r="BD7232" t="s">
        <v>68</v>
      </c>
      <c r="BE7232">
        <v>1888.1679999999999</v>
      </c>
      <c r="BF7232" t="s">
        <v>68</v>
      </c>
      <c r="BG7232" t="s">
        <v>68</v>
      </c>
      <c r="BH7232">
        <v>750.25900000000001</v>
      </c>
      <c r="BI7232" t="s">
        <v>68</v>
      </c>
    </row>
    <row r="7233" spans="1:61" x14ac:dyDescent="0.25">
      <c r="A7233" s="25" t="s">
        <v>51421</v>
      </c>
      <c r="B7233" s="25" t="s">
        <v>51426</v>
      </c>
      <c r="C7233" s="7" t="s">
        <v>51424</v>
      </c>
      <c r="D7233" s="7" t="s">
        <v>51422</v>
      </c>
      <c r="E7233" s="3">
        <v>43230</v>
      </c>
      <c r="F7233" s="4" t="s">
        <v>93</v>
      </c>
      <c r="G7233" s="4" t="s">
        <v>74</v>
      </c>
      <c r="H7233" s="4" t="s">
        <v>51427</v>
      </c>
      <c r="I7233" s="17">
        <v>23.571999999999999</v>
      </c>
      <c r="J7233" s="17">
        <v>35.902000000000001</v>
      </c>
      <c r="K7233" s="17">
        <v>0</v>
      </c>
      <c r="L7233" s="17">
        <v>40.526000000000003</v>
      </c>
      <c r="M7233" s="23" t="s">
        <v>68</v>
      </c>
      <c r="N7233" s="23" t="s">
        <v>68</v>
      </c>
      <c r="O7233" s="23" t="s">
        <v>68</v>
      </c>
      <c r="P7233" s="23" t="s">
        <v>94</v>
      </c>
      <c r="Q7233" s="19" t="s">
        <v>6330</v>
      </c>
      <c r="R7233" s="19" t="s">
        <v>6330</v>
      </c>
      <c r="S7233" s="10" t="s">
        <v>72</v>
      </c>
      <c r="T7233" s="10" t="s">
        <v>1823</v>
      </c>
      <c r="U7233" s="14" t="s">
        <v>51428</v>
      </c>
      <c r="V7233" s="14" t="s">
        <v>51429</v>
      </c>
      <c r="W7233" s="21" t="s">
        <v>2336</v>
      </c>
      <c r="X7233" s="28" t="s">
        <v>51425</v>
      </c>
      <c r="Y7233" s="17" t="s">
        <v>68</v>
      </c>
      <c r="Z7233" s="17" t="s">
        <v>68</v>
      </c>
      <c r="AA7233" s="17" t="s">
        <v>68</v>
      </c>
      <c r="AB7233" s="17" t="s">
        <v>68</v>
      </c>
      <c r="AC7233" s="17" t="s">
        <v>68</v>
      </c>
      <c r="AD7233" s="17" t="s">
        <v>68</v>
      </c>
      <c r="AE7233" s="17" t="s">
        <v>68</v>
      </c>
      <c r="AF7233" s="17" t="s">
        <v>68</v>
      </c>
      <c r="AG7233" s="12" t="s">
        <v>1823</v>
      </c>
      <c r="AH7233" s="28" t="s">
        <v>51423</v>
      </c>
      <c r="AI7233" t="s">
        <v>63</v>
      </c>
      <c r="AJ7233" t="s">
        <v>63</v>
      </c>
      <c r="AK7233" t="s">
        <v>83</v>
      </c>
      <c r="AL7233" t="s">
        <v>68</v>
      </c>
      <c r="AM7233" t="s">
        <v>68</v>
      </c>
      <c r="AN7233" t="s">
        <v>159</v>
      </c>
      <c r="AO7233" t="s">
        <v>193</v>
      </c>
      <c r="AP7233" t="s">
        <v>1823</v>
      </c>
      <c r="AQ7233" t="s">
        <v>73</v>
      </c>
      <c r="AR7233">
        <v>9.41</v>
      </c>
      <c r="AS7233" t="s">
        <v>68</v>
      </c>
      <c r="AT7233" t="s">
        <v>68</v>
      </c>
      <c r="AU7233">
        <v>8.52</v>
      </c>
      <c r="AV7233">
        <v>142.49799999999999</v>
      </c>
      <c r="AW7233" t="s">
        <v>68</v>
      </c>
      <c r="AX7233">
        <v>1.103</v>
      </c>
      <c r="AY7233">
        <v>1.238</v>
      </c>
      <c r="AZ7233" t="s">
        <v>68</v>
      </c>
      <c r="BA7233">
        <v>11.24</v>
      </c>
      <c r="BB7233" t="s">
        <v>68</v>
      </c>
      <c r="BC7233" t="s">
        <v>68</v>
      </c>
      <c r="BD7233" t="s">
        <v>68</v>
      </c>
      <c r="BE7233">
        <v>34.536999999999999</v>
      </c>
      <c r="BF7233" t="s">
        <v>68</v>
      </c>
      <c r="BG7233" t="s">
        <v>68</v>
      </c>
      <c r="BH7233">
        <v>6.0350000000000001</v>
      </c>
      <c r="BI7233" t="s">
        <v>68</v>
      </c>
    </row>
    <row r="7234" spans="1:61" x14ac:dyDescent="0.25">
      <c r="A7234" s="25" t="s">
        <v>51430</v>
      </c>
      <c r="B7234" s="25" t="s">
        <v>51433</v>
      </c>
      <c r="C7234" s="7" t="s">
        <v>44740</v>
      </c>
      <c r="D7234" s="7" t="s">
        <v>51431</v>
      </c>
      <c r="E7234" s="3">
        <v>43232</v>
      </c>
      <c r="F7234" s="4" t="s">
        <v>93</v>
      </c>
      <c r="G7234" s="4" t="s">
        <v>74</v>
      </c>
      <c r="H7234" s="4" t="s">
        <v>51434</v>
      </c>
      <c r="I7234" s="17">
        <v>0</v>
      </c>
      <c r="J7234" s="17">
        <v>0</v>
      </c>
      <c r="K7234" s="17">
        <v>0</v>
      </c>
      <c r="L7234" s="17">
        <v>100</v>
      </c>
      <c r="M7234" s="23" t="s">
        <v>68</v>
      </c>
      <c r="N7234" s="23" t="s">
        <v>68</v>
      </c>
      <c r="O7234" s="23" t="s">
        <v>68</v>
      </c>
      <c r="P7234" s="23" t="s">
        <v>128</v>
      </c>
      <c r="Q7234" s="19" t="s">
        <v>11741</v>
      </c>
      <c r="R7234" s="19" t="s">
        <v>11741</v>
      </c>
      <c r="S7234" s="10" t="s">
        <v>105</v>
      </c>
      <c r="T7234" s="10" t="s">
        <v>91</v>
      </c>
      <c r="U7234" s="14" t="s">
        <v>51435</v>
      </c>
      <c r="V7234" s="14" t="s">
        <v>51436</v>
      </c>
      <c r="W7234" s="21" t="s">
        <v>64</v>
      </c>
      <c r="X7234" s="28" t="s">
        <v>42357</v>
      </c>
      <c r="Y7234" s="17" t="s">
        <v>68</v>
      </c>
      <c r="Z7234" s="17" t="s">
        <v>68</v>
      </c>
      <c r="AA7234" s="17" t="s">
        <v>68</v>
      </c>
      <c r="AB7234" s="17" t="s">
        <v>68</v>
      </c>
      <c r="AC7234" s="17" t="s">
        <v>68</v>
      </c>
      <c r="AD7234" s="17" t="s">
        <v>68</v>
      </c>
      <c r="AE7234" s="17" t="s">
        <v>68</v>
      </c>
      <c r="AF7234" s="17" t="s">
        <v>68</v>
      </c>
      <c r="AG7234" s="12" t="s">
        <v>110</v>
      </c>
      <c r="AH7234" s="28" t="s">
        <v>51432</v>
      </c>
      <c r="AI7234" t="s">
        <v>63</v>
      </c>
      <c r="AJ7234" t="s">
        <v>63</v>
      </c>
      <c r="AK7234" t="s">
        <v>103</v>
      </c>
      <c r="AL7234" t="s">
        <v>68</v>
      </c>
      <c r="AM7234" t="s">
        <v>68</v>
      </c>
      <c r="AN7234" t="s">
        <v>158</v>
      </c>
      <c r="AO7234" t="s">
        <v>72</v>
      </c>
      <c r="AP7234" t="s">
        <v>91</v>
      </c>
      <c r="AQ7234" t="s">
        <v>73</v>
      </c>
      <c r="AR7234" t="s">
        <v>68</v>
      </c>
      <c r="AS7234" t="s">
        <v>68</v>
      </c>
      <c r="AT7234" t="s">
        <v>68</v>
      </c>
      <c r="AU7234" t="s">
        <v>68</v>
      </c>
      <c r="AV7234" t="s">
        <v>68</v>
      </c>
      <c r="AW7234" t="s">
        <v>68</v>
      </c>
      <c r="AX7234">
        <v>142.85714285700001</v>
      </c>
      <c r="AY7234" t="s">
        <v>68</v>
      </c>
      <c r="AZ7234" t="s">
        <v>68</v>
      </c>
      <c r="BA7234" t="s">
        <v>68</v>
      </c>
      <c r="BB7234" t="s">
        <v>68</v>
      </c>
      <c r="BC7234" t="s">
        <v>68</v>
      </c>
      <c r="BD7234" t="s">
        <v>68</v>
      </c>
      <c r="BE7234" t="s">
        <v>68</v>
      </c>
      <c r="BF7234" t="s">
        <v>68</v>
      </c>
      <c r="BG7234" t="s">
        <v>68</v>
      </c>
      <c r="BH7234" t="s">
        <v>68</v>
      </c>
      <c r="BI7234" t="s">
        <v>68</v>
      </c>
    </row>
    <row r="7235" spans="1:61" x14ac:dyDescent="0.25">
      <c r="A7235" s="25" t="s">
        <v>51443</v>
      </c>
      <c r="B7235" s="25" t="s">
        <v>51446</v>
      </c>
      <c r="C7235" s="7" t="s">
        <v>45847</v>
      </c>
      <c r="D7235" s="7" t="s">
        <v>51444</v>
      </c>
      <c r="E7235" s="3">
        <v>43234</v>
      </c>
      <c r="F7235" s="4" t="s">
        <v>12928</v>
      </c>
      <c r="G7235" s="4" t="s">
        <v>74</v>
      </c>
      <c r="H7235" s="4" t="s">
        <v>51447</v>
      </c>
      <c r="I7235" s="17">
        <v>0</v>
      </c>
      <c r="J7235" s="17">
        <v>100</v>
      </c>
      <c r="K7235" s="17">
        <v>0</v>
      </c>
      <c r="L7235" s="17">
        <v>0</v>
      </c>
      <c r="M7235" s="23">
        <v>21.27</v>
      </c>
      <c r="N7235" s="23">
        <v>44.47</v>
      </c>
      <c r="O7235" s="23">
        <v>15.86</v>
      </c>
      <c r="P7235" s="23" t="s">
        <v>94</v>
      </c>
      <c r="Q7235" s="19" t="s">
        <v>639</v>
      </c>
      <c r="R7235" s="19" t="s">
        <v>639</v>
      </c>
      <c r="S7235" s="10" t="s">
        <v>105</v>
      </c>
      <c r="T7235" s="10" t="s">
        <v>105</v>
      </c>
      <c r="U7235" s="14" t="s">
        <v>45851</v>
      </c>
      <c r="V7235" s="14" t="s">
        <v>51448</v>
      </c>
      <c r="W7235" s="21" t="s">
        <v>103</v>
      </c>
      <c r="X7235" s="28" t="s">
        <v>45848</v>
      </c>
      <c r="Y7235" s="17">
        <v>1.1279999999999999</v>
      </c>
      <c r="Z7235" s="17">
        <v>0.875</v>
      </c>
      <c r="AA7235" s="17">
        <v>0.35599999999999998</v>
      </c>
      <c r="AB7235" s="17">
        <v>0.19700000000000001</v>
      </c>
      <c r="AC7235" s="17">
        <v>2.5999999999999999E-2</v>
      </c>
      <c r="AD7235" s="17">
        <v>1.1279999999999999</v>
      </c>
      <c r="AE7235" s="17">
        <v>0</v>
      </c>
      <c r="AF7235" s="17">
        <v>0</v>
      </c>
      <c r="AG7235" s="12" t="s">
        <v>105</v>
      </c>
      <c r="AH7235" s="28" t="s">
        <v>51445</v>
      </c>
      <c r="AI7235" t="s">
        <v>63</v>
      </c>
      <c r="AJ7235" t="s">
        <v>63</v>
      </c>
      <c r="AK7235" t="s">
        <v>103</v>
      </c>
      <c r="AL7235" t="s">
        <v>24670</v>
      </c>
      <c r="AM7235" t="s">
        <v>9743</v>
      </c>
      <c r="AN7235" t="s">
        <v>70</v>
      </c>
      <c r="AO7235" t="s">
        <v>158</v>
      </c>
      <c r="AP7235" t="s">
        <v>105</v>
      </c>
      <c r="AQ7235" t="s">
        <v>73</v>
      </c>
      <c r="AR7235">
        <v>289.12200000000001</v>
      </c>
      <c r="AS7235">
        <v>201.36916997500001</v>
      </c>
      <c r="AT7235">
        <v>0</v>
      </c>
      <c r="AU7235">
        <v>613.36199999999997</v>
      </c>
      <c r="AV7235">
        <v>3987.6370000000002</v>
      </c>
      <c r="AW7235">
        <v>2017.067</v>
      </c>
      <c r="AX7235">
        <v>2913.9906148999999</v>
      </c>
      <c r="AY7235">
        <v>29.434000000000001</v>
      </c>
      <c r="AZ7235">
        <v>10.266</v>
      </c>
      <c r="BA7235">
        <v>284.62700000000001</v>
      </c>
      <c r="BB7235">
        <v>29.946000000000002</v>
      </c>
      <c r="BC7235">
        <v>357.99</v>
      </c>
      <c r="BD7235">
        <v>357.99</v>
      </c>
      <c r="BE7235">
        <v>1671.4</v>
      </c>
      <c r="BF7235">
        <v>28.85</v>
      </c>
      <c r="BG7235" t="s">
        <v>68</v>
      </c>
      <c r="BH7235">
        <v>41.984999999999999</v>
      </c>
      <c r="BI7235">
        <v>43.646000000000001</v>
      </c>
    </row>
    <row r="7236" spans="1:61" x14ac:dyDescent="0.25">
      <c r="A7236" s="25" t="s">
        <v>51449</v>
      </c>
      <c r="B7236" s="25" t="s">
        <v>51452</v>
      </c>
      <c r="C7236" s="7" t="s">
        <v>43448</v>
      </c>
      <c r="D7236" s="7" t="s">
        <v>51450</v>
      </c>
      <c r="E7236" s="3">
        <v>43234</v>
      </c>
      <c r="F7236" s="4" t="s">
        <v>93</v>
      </c>
      <c r="G7236" s="4" t="s">
        <v>74</v>
      </c>
      <c r="H7236" s="4" t="s">
        <v>51453</v>
      </c>
      <c r="I7236" s="17">
        <v>0.26700000000000002</v>
      </c>
      <c r="J7236" s="17">
        <v>99.733000000000004</v>
      </c>
      <c r="K7236" s="17">
        <v>0</v>
      </c>
      <c r="L7236" s="17">
        <v>0</v>
      </c>
      <c r="M7236" s="23" t="s">
        <v>68</v>
      </c>
      <c r="N7236" s="23" t="s">
        <v>68</v>
      </c>
      <c r="O7236" s="23" t="s">
        <v>68</v>
      </c>
      <c r="P7236" s="23" t="s">
        <v>153</v>
      </c>
      <c r="Q7236" s="19" t="s">
        <v>639</v>
      </c>
      <c r="R7236" s="19" t="s">
        <v>639</v>
      </c>
      <c r="S7236" s="10" t="s">
        <v>158</v>
      </c>
      <c r="T7236" s="10" t="s">
        <v>111</v>
      </c>
      <c r="U7236" s="14" t="s">
        <v>43451</v>
      </c>
      <c r="V7236" s="14" t="s">
        <v>51454</v>
      </c>
      <c r="W7236" s="21" t="s">
        <v>172</v>
      </c>
      <c r="X7236" s="28" t="s">
        <v>39036</v>
      </c>
      <c r="Y7236" s="17" t="s">
        <v>68</v>
      </c>
      <c r="Z7236" s="17" t="s">
        <v>68</v>
      </c>
      <c r="AA7236" s="17" t="s">
        <v>68</v>
      </c>
      <c r="AB7236" s="17" t="s">
        <v>68</v>
      </c>
      <c r="AC7236" s="17" t="s">
        <v>68</v>
      </c>
      <c r="AD7236" s="17" t="s">
        <v>68</v>
      </c>
      <c r="AE7236" s="17" t="s">
        <v>68</v>
      </c>
      <c r="AF7236" s="17" t="s">
        <v>68</v>
      </c>
      <c r="AG7236" s="12" t="s">
        <v>111</v>
      </c>
      <c r="AH7236" s="28" t="s">
        <v>51451</v>
      </c>
      <c r="AI7236" t="s">
        <v>171</v>
      </c>
      <c r="AJ7236" t="s">
        <v>63</v>
      </c>
      <c r="AK7236" t="s">
        <v>103</v>
      </c>
      <c r="AL7236" t="s">
        <v>68</v>
      </c>
      <c r="AM7236" t="s">
        <v>68</v>
      </c>
      <c r="AN7236" t="s">
        <v>110</v>
      </c>
      <c r="AO7236" t="s">
        <v>158</v>
      </c>
      <c r="AP7236" t="s">
        <v>158</v>
      </c>
      <c r="AQ7236" t="s">
        <v>160</v>
      </c>
      <c r="AR7236">
        <v>323.22399999999999</v>
      </c>
      <c r="AS7236" t="s">
        <v>68</v>
      </c>
      <c r="AT7236" t="s">
        <v>68</v>
      </c>
      <c r="AU7236">
        <v>525.84900000000005</v>
      </c>
      <c r="AV7236">
        <v>4896.3609999999999</v>
      </c>
      <c r="AW7236" t="s">
        <v>68</v>
      </c>
      <c r="AX7236">
        <v>1136.3636363640001</v>
      </c>
      <c r="AY7236">
        <v>5.8140000000000001</v>
      </c>
      <c r="AZ7236" t="s">
        <v>68</v>
      </c>
      <c r="BA7236">
        <v>193.57900000000001</v>
      </c>
      <c r="BB7236" t="s">
        <v>68</v>
      </c>
      <c r="BC7236" t="s">
        <v>68</v>
      </c>
      <c r="BD7236" t="s">
        <v>68</v>
      </c>
      <c r="BE7236">
        <v>1436.817</v>
      </c>
      <c r="BF7236" t="s">
        <v>68</v>
      </c>
      <c r="BG7236" t="s">
        <v>68</v>
      </c>
      <c r="BH7236">
        <v>77.947999999999993</v>
      </c>
      <c r="BI7236" t="s">
        <v>68</v>
      </c>
    </row>
    <row r="7237" spans="1:61" x14ac:dyDescent="0.25">
      <c r="A7237" s="25" t="s">
        <v>51548</v>
      </c>
      <c r="B7237" s="25" t="s">
        <v>51553</v>
      </c>
      <c r="C7237" s="7" t="s">
        <v>51551</v>
      </c>
      <c r="D7237" s="7" t="s">
        <v>51549</v>
      </c>
      <c r="E7237" s="3">
        <v>43234</v>
      </c>
      <c r="F7237" s="4" t="s">
        <v>93</v>
      </c>
      <c r="G7237" s="4" t="s">
        <v>295</v>
      </c>
      <c r="H7237" s="4" t="s">
        <v>51554</v>
      </c>
      <c r="I7237" s="17">
        <v>0</v>
      </c>
      <c r="J7237" s="17">
        <v>0</v>
      </c>
      <c r="K7237" s="17">
        <v>100</v>
      </c>
      <c r="L7237" s="17">
        <v>0</v>
      </c>
      <c r="M7237" s="23" t="s">
        <v>68</v>
      </c>
      <c r="N7237" s="23" t="s">
        <v>68</v>
      </c>
      <c r="O7237" s="23" t="s">
        <v>68</v>
      </c>
      <c r="P7237" s="23" t="s">
        <v>128</v>
      </c>
      <c r="Q7237" s="19" t="s">
        <v>12853</v>
      </c>
      <c r="R7237" s="19" t="s">
        <v>12853</v>
      </c>
      <c r="S7237" s="10" t="s">
        <v>8717</v>
      </c>
      <c r="T7237" s="10" t="s">
        <v>72</v>
      </c>
      <c r="U7237" s="14" t="s">
        <v>51555</v>
      </c>
      <c r="V7237" s="14" t="s">
        <v>51556</v>
      </c>
      <c r="W7237" s="21" t="s">
        <v>83</v>
      </c>
      <c r="X7237" s="28" t="s">
        <v>51552</v>
      </c>
      <c r="Y7237" s="17" t="s">
        <v>68</v>
      </c>
      <c r="Z7237" s="17" t="s">
        <v>68</v>
      </c>
      <c r="AA7237" s="17" t="s">
        <v>68</v>
      </c>
      <c r="AB7237" s="17" t="s">
        <v>68</v>
      </c>
      <c r="AC7237" s="17" t="s">
        <v>68</v>
      </c>
      <c r="AD7237" s="17" t="s">
        <v>68</v>
      </c>
      <c r="AE7237" s="17" t="s">
        <v>68</v>
      </c>
      <c r="AF7237" s="17" t="s">
        <v>68</v>
      </c>
      <c r="AG7237" s="12" t="s">
        <v>111</v>
      </c>
      <c r="AH7237" s="28" t="s">
        <v>51550</v>
      </c>
      <c r="AI7237" t="s">
        <v>63</v>
      </c>
      <c r="AJ7237" t="s">
        <v>117</v>
      </c>
      <c r="AK7237" t="s">
        <v>1172</v>
      </c>
      <c r="AL7237" t="s">
        <v>68</v>
      </c>
      <c r="AM7237" t="s">
        <v>68</v>
      </c>
      <c r="AN7237" t="s">
        <v>1956</v>
      </c>
      <c r="AO7237" t="s">
        <v>8717</v>
      </c>
      <c r="AP7237" t="s">
        <v>72</v>
      </c>
      <c r="AQ7237" t="s">
        <v>73</v>
      </c>
      <c r="AR7237">
        <v>1560.925</v>
      </c>
      <c r="AS7237" t="s">
        <v>68</v>
      </c>
      <c r="AT7237" t="s">
        <v>68</v>
      </c>
      <c r="AU7237">
        <v>-3002.58</v>
      </c>
      <c r="AV7237">
        <v>110.542</v>
      </c>
      <c r="AW7237" t="s">
        <v>68</v>
      </c>
      <c r="AX7237">
        <v>3017</v>
      </c>
      <c r="AY7237">
        <v>808.67899999999997</v>
      </c>
      <c r="AZ7237" t="s">
        <v>68</v>
      </c>
      <c r="BA7237">
        <v>33951.578000000001</v>
      </c>
      <c r="BB7237" t="s">
        <v>68</v>
      </c>
      <c r="BC7237" t="s">
        <v>68</v>
      </c>
      <c r="BD7237" t="s">
        <v>68</v>
      </c>
      <c r="BE7237">
        <v>52453.345999999998</v>
      </c>
      <c r="BF7237" t="s">
        <v>68</v>
      </c>
      <c r="BG7237" t="s">
        <v>68</v>
      </c>
      <c r="BH7237">
        <v>13971.223</v>
      </c>
      <c r="BI7237" t="s">
        <v>68</v>
      </c>
    </row>
    <row r="7238" spans="1:61" x14ac:dyDescent="0.25">
      <c r="A7238" s="25" t="s">
        <v>51461</v>
      </c>
      <c r="B7238" s="25" t="s">
        <v>51466</v>
      </c>
      <c r="C7238" s="7" t="s">
        <v>51464</v>
      </c>
      <c r="D7238" s="7" t="s">
        <v>51462</v>
      </c>
      <c r="E7238" s="3">
        <v>43235</v>
      </c>
      <c r="F7238" s="4" t="s">
        <v>93</v>
      </c>
      <c r="G7238" s="4" t="s">
        <v>74</v>
      </c>
      <c r="H7238" s="4" t="s">
        <v>51467</v>
      </c>
      <c r="I7238" s="17">
        <v>0</v>
      </c>
      <c r="J7238" s="17">
        <v>0</v>
      </c>
      <c r="K7238" s="17">
        <v>0</v>
      </c>
      <c r="L7238" s="17">
        <v>100</v>
      </c>
      <c r="M7238" s="23" t="s">
        <v>68</v>
      </c>
      <c r="N7238" s="23" t="s">
        <v>68</v>
      </c>
      <c r="O7238" s="23" t="s">
        <v>68</v>
      </c>
      <c r="P7238" s="23" t="s">
        <v>128</v>
      </c>
      <c r="Q7238" s="19" t="s">
        <v>11741</v>
      </c>
      <c r="R7238" s="19" t="s">
        <v>65</v>
      </c>
      <c r="S7238" s="10" t="s">
        <v>240</v>
      </c>
      <c r="T7238" s="10" t="s">
        <v>72</v>
      </c>
      <c r="U7238" s="14" t="s">
        <v>51468</v>
      </c>
      <c r="V7238" s="14" t="s">
        <v>51469</v>
      </c>
      <c r="W7238" s="21" t="s">
        <v>83</v>
      </c>
      <c r="X7238" s="28" t="s">
        <v>51465</v>
      </c>
      <c r="Y7238" s="17" t="s">
        <v>68</v>
      </c>
      <c r="Z7238" s="17" t="s">
        <v>68</v>
      </c>
      <c r="AA7238" s="17" t="s">
        <v>68</v>
      </c>
      <c r="AB7238" s="17" t="s">
        <v>68</v>
      </c>
      <c r="AC7238" s="17" t="s">
        <v>68</v>
      </c>
      <c r="AD7238" s="17" t="s">
        <v>68</v>
      </c>
      <c r="AE7238" s="17" t="s">
        <v>68</v>
      </c>
      <c r="AF7238" s="17" t="s">
        <v>68</v>
      </c>
      <c r="AG7238" s="12" t="s">
        <v>72</v>
      </c>
      <c r="AH7238" s="28" t="s">
        <v>51463</v>
      </c>
      <c r="AI7238" t="s">
        <v>63</v>
      </c>
      <c r="AJ7238" t="s">
        <v>237</v>
      </c>
      <c r="AK7238" t="s">
        <v>238</v>
      </c>
      <c r="AL7238" t="s">
        <v>68</v>
      </c>
      <c r="AM7238" t="s">
        <v>68</v>
      </c>
      <c r="AN7238" t="s">
        <v>240</v>
      </c>
      <c r="AO7238" t="s">
        <v>240</v>
      </c>
      <c r="AP7238" t="s">
        <v>72</v>
      </c>
      <c r="AQ7238" t="s">
        <v>73</v>
      </c>
      <c r="AR7238" t="s">
        <v>68</v>
      </c>
      <c r="AS7238" t="s">
        <v>68</v>
      </c>
      <c r="AT7238" t="s">
        <v>68</v>
      </c>
      <c r="AU7238" t="s">
        <v>68</v>
      </c>
      <c r="AV7238" t="s">
        <v>68</v>
      </c>
      <c r="AW7238" t="s">
        <v>68</v>
      </c>
      <c r="AX7238">
        <v>137.254901961</v>
      </c>
      <c r="AY7238" t="s">
        <v>68</v>
      </c>
      <c r="AZ7238">
        <v>0</v>
      </c>
      <c r="BA7238" t="s">
        <v>68</v>
      </c>
      <c r="BB7238" t="s">
        <v>68</v>
      </c>
      <c r="BC7238" t="s">
        <v>68</v>
      </c>
      <c r="BD7238" t="s">
        <v>68</v>
      </c>
      <c r="BE7238" t="s">
        <v>68</v>
      </c>
      <c r="BF7238" t="s">
        <v>68</v>
      </c>
      <c r="BG7238" t="s">
        <v>68</v>
      </c>
      <c r="BH7238" t="s">
        <v>68</v>
      </c>
      <c r="BI7238">
        <v>10.731</v>
      </c>
    </row>
    <row r="7239" spans="1:61" x14ac:dyDescent="0.25">
      <c r="A7239" s="25" t="s">
        <v>51479</v>
      </c>
      <c r="B7239" s="25" t="s">
        <v>51483</v>
      </c>
      <c r="C7239" s="7" t="s">
        <v>43448</v>
      </c>
      <c r="D7239" s="7" t="s">
        <v>51480</v>
      </c>
      <c r="E7239" s="3">
        <v>43235</v>
      </c>
      <c r="F7239" s="4" t="s">
        <v>178</v>
      </c>
      <c r="G7239" s="4" t="s">
        <v>74</v>
      </c>
      <c r="H7239" s="4" t="s">
        <v>51484</v>
      </c>
      <c r="I7239" s="17">
        <v>0</v>
      </c>
      <c r="J7239" s="17">
        <v>100</v>
      </c>
      <c r="K7239" s="17">
        <v>0</v>
      </c>
      <c r="L7239" s="17">
        <v>0</v>
      </c>
      <c r="M7239" s="23" t="s">
        <v>68</v>
      </c>
      <c r="N7239" s="23" t="s">
        <v>68</v>
      </c>
      <c r="O7239" s="23" t="s">
        <v>68</v>
      </c>
      <c r="P7239" s="23" t="s">
        <v>94</v>
      </c>
      <c r="Q7239" s="19" t="s">
        <v>639</v>
      </c>
      <c r="R7239" s="19" t="s">
        <v>639</v>
      </c>
      <c r="S7239" s="10" t="s">
        <v>158</v>
      </c>
      <c r="T7239" s="10" t="s">
        <v>105</v>
      </c>
      <c r="U7239" s="14" t="s">
        <v>43451</v>
      </c>
      <c r="V7239" s="14" t="s">
        <v>51485</v>
      </c>
      <c r="W7239" s="21" t="s">
        <v>103</v>
      </c>
      <c r="X7239" s="28" t="s">
        <v>39036</v>
      </c>
      <c r="Y7239" s="17" t="s">
        <v>68</v>
      </c>
      <c r="Z7239" s="17" t="s">
        <v>68</v>
      </c>
      <c r="AA7239" s="17" t="s">
        <v>68</v>
      </c>
      <c r="AB7239" s="17" t="s">
        <v>68</v>
      </c>
      <c r="AC7239" s="17" t="s">
        <v>68</v>
      </c>
      <c r="AD7239" s="17" t="s">
        <v>68</v>
      </c>
      <c r="AE7239" s="17" t="s">
        <v>68</v>
      </c>
      <c r="AF7239" s="17" t="s">
        <v>68</v>
      </c>
      <c r="AG7239" s="12" t="s">
        <v>110</v>
      </c>
      <c r="AH7239" s="28" t="s">
        <v>51481</v>
      </c>
      <c r="AI7239" t="s">
        <v>63</v>
      </c>
      <c r="AJ7239" t="s">
        <v>63</v>
      </c>
      <c r="AK7239" t="s">
        <v>103</v>
      </c>
      <c r="AL7239" t="s">
        <v>42920</v>
      </c>
      <c r="AM7239" t="s">
        <v>51482</v>
      </c>
      <c r="AN7239" t="s">
        <v>105</v>
      </c>
      <c r="AO7239" t="s">
        <v>158</v>
      </c>
      <c r="AP7239" t="s">
        <v>105</v>
      </c>
      <c r="AQ7239" t="s">
        <v>73</v>
      </c>
      <c r="AR7239">
        <v>323.22399999999999</v>
      </c>
      <c r="AS7239" t="s">
        <v>68</v>
      </c>
      <c r="AT7239" t="s">
        <v>68</v>
      </c>
      <c r="AU7239">
        <v>525.84900000000005</v>
      </c>
      <c r="AV7239">
        <v>2832.1930000000002</v>
      </c>
      <c r="AW7239" t="s">
        <v>68</v>
      </c>
      <c r="AX7239">
        <v>200.65181058499999</v>
      </c>
      <c r="AY7239">
        <v>5.8140000000000001</v>
      </c>
      <c r="AZ7239" t="s">
        <v>68</v>
      </c>
      <c r="BA7239">
        <v>193.57900000000001</v>
      </c>
      <c r="BB7239" t="s">
        <v>68</v>
      </c>
      <c r="BC7239" t="s">
        <v>68</v>
      </c>
      <c r="BD7239" t="s">
        <v>68</v>
      </c>
      <c r="BE7239">
        <v>1436.817</v>
      </c>
      <c r="BF7239" t="s">
        <v>68</v>
      </c>
      <c r="BG7239" t="s">
        <v>68</v>
      </c>
      <c r="BH7239">
        <v>77.947999999999993</v>
      </c>
      <c r="BI7239" t="s">
        <v>68</v>
      </c>
    </row>
    <row r="7240" spans="1:61" x14ac:dyDescent="0.25">
      <c r="A7240" s="25" t="s">
        <v>51503</v>
      </c>
      <c r="B7240" s="25" t="s">
        <v>51506</v>
      </c>
      <c r="C7240" s="7" t="s">
        <v>41241</v>
      </c>
      <c r="D7240" s="7" t="s">
        <v>51504</v>
      </c>
      <c r="E7240" s="3">
        <v>43236</v>
      </c>
      <c r="F7240" s="4" t="s">
        <v>76</v>
      </c>
      <c r="G7240" s="4" t="s">
        <v>74</v>
      </c>
      <c r="H7240" s="4" t="s">
        <v>51507</v>
      </c>
      <c r="I7240" s="17">
        <v>100</v>
      </c>
      <c r="J7240" s="17">
        <v>0</v>
      </c>
      <c r="K7240" s="17">
        <v>0</v>
      </c>
      <c r="L7240" s="17">
        <v>0</v>
      </c>
      <c r="M7240" s="23">
        <v>21.35</v>
      </c>
      <c r="N7240" s="23">
        <v>13.02</v>
      </c>
      <c r="O7240" s="23">
        <v>15.68</v>
      </c>
      <c r="P7240" s="23" t="s">
        <v>94</v>
      </c>
      <c r="Q7240" s="19" t="s">
        <v>65</v>
      </c>
      <c r="R7240" s="19" t="s">
        <v>65</v>
      </c>
      <c r="S7240" s="10" t="s">
        <v>105</v>
      </c>
      <c r="T7240" s="10" t="s">
        <v>89</v>
      </c>
      <c r="U7240" s="14" t="s">
        <v>41244</v>
      </c>
      <c r="V7240" s="14" t="s">
        <v>51508</v>
      </c>
      <c r="W7240" s="21" t="s">
        <v>64</v>
      </c>
      <c r="X7240" s="28" t="s">
        <v>10601</v>
      </c>
      <c r="Y7240" s="17">
        <v>22.832000000000001</v>
      </c>
      <c r="Z7240" s="17">
        <v>19.094999999999999</v>
      </c>
      <c r="AA7240" s="17">
        <v>17.687999999999999</v>
      </c>
      <c r="AB7240" s="17">
        <v>16.327000000000002</v>
      </c>
      <c r="AC7240" s="17">
        <v>13.647</v>
      </c>
      <c r="AD7240" s="17">
        <v>22.832000000000001</v>
      </c>
      <c r="AE7240" s="17">
        <v>0</v>
      </c>
      <c r="AF7240" s="17">
        <v>0</v>
      </c>
      <c r="AG7240" s="12" t="s">
        <v>89</v>
      </c>
      <c r="AH7240" s="28" t="s">
        <v>51505</v>
      </c>
      <c r="AI7240" t="s">
        <v>63</v>
      </c>
      <c r="AJ7240" t="s">
        <v>63</v>
      </c>
      <c r="AK7240" t="s">
        <v>103</v>
      </c>
      <c r="AL7240" t="s">
        <v>8120</v>
      </c>
      <c r="AM7240" t="s">
        <v>12670</v>
      </c>
      <c r="AN7240" t="s">
        <v>91</v>
      </c>
      <c r="AO7240" t="s">
        <v>105</v>
      </c>
      <c r="AP7240" t="s">
        <v>89</v>
      </c>
      <c r="AQ7240" t="s">
        <v>73</v>
      </c>
      <c r="AR7240">
        <v>1665</v>
      </c>
      <c r="AS7240">
        <v>-16.201000000000001</v>
      </c>
      <c r="AT7240">
        <v>0</v>
      </c>
      <c r="AU7240">
        <v>-337</v>
      </c>
      <c r="AV7240" t="s">
        <v>68</v>
      </c>
      <c r="AW7240">
        <v>1679.644</v>
      </c>
      <c r="AX7240">
        <v>1898.2902610000001</v>
      </c>
      <c r="AY7240">
        <v>4.0439999999999996</v>
      </c>
      <c r="AZ7240">
        <v>0.17699999999999999</v>
      </c>
      <c r="BA7240">
        <v>6635</v>
      </c>
      <c r="BB7240">
        <v>42.497</v>
      </c>
      <c r="BC7240">
        <v>333.19</v>
      </c>
      <c r="BD7240">
        <v>333.19</v>
      </c>
      <c r="BE7240">
        <v>8610</v>
      </c>
      <c r="BF7240">
        <v>83</v>
      </c>
      <c r="BG7240" t="s">
        <v>68</v>
      </c>
      <c r="BH7240">
        <v>5442</v>
      </c>
      <c r="BI7240">
        <v>244.7</v>
      </c>
    </row>
    <row r="7241" spans="1:61" x14ac:dyDescent="0.25">
      <c r="A7241" s="25" t="s">
        <v>51527</v>
      </c>
      <c r="B7241" s="25" t="s">
        <v>51530</v>
      </c>
      <c r="C7241" s="7" t="s">
        <v>43306</v>
      </c>
      <c r="D7241" s="7" t="s">
        <v>51528</v>
      </c>
      <c r="E7241" s="3">
        <v>43236</v>
      </c>
      <c r="F7241" s="4" t="s">
        <v>76</v>
      </c>
      <c r="G7241" s="4" t="s">
        <v>74</v>
      </c>
      <c r="H7241" s="4" t="s">
        <v>51531</v>
      </c>
      <c r="I7241" s="17">
        <v>0</v>
      </c>
      <c r="J7241" s="17">
        <v>0</v>
      </c>
      <c r="K7241" s="17">
        <v>0</v>
      </c>
      <c r="L7241" s="17">
        <v>100</v>
      </c>
      <c r="M7241" s="23" t="s">
        <v>68</v>
      </c>
      <c r="N7241" s="23" t="s">
        <v>68</v>
      </c>
      <c r="O7241" s="23" t="s">
        <v>68</v>
      </c>
      <c r="P7241" s="23" t="s">
        <v>128</v>
      </c>
      <c r="Q7241" s="19" t="s">
        <v>11741</v>
      </c>
      <c r="R7241" s="19" t="s">
        <v>11741</v>
      </c>
      <c r="S7241" s="10" t="s">
        <v>70</v>
      </c>
      <c r="T7241" s="10" t="s">
        <v>71</v>
      </c>
      <c r="U7241" s="14" t="s">
        <v>43310</v>
      </c>
      <c r="V7241" s="14" t="s">
        <v>51532</v>
      </c>
      <c r="W7241" s="21" t="s">
        <v>64</v>
      </c>
      <c r="X7241" s="28" t="s">
        <v>43307</v>
      </c>
      <c r="Y7241" s="17" t="s">
        <v>68</v>
      </c>
      <c r="Z7241" s="17" t="s">
        <v>68</v>
      </c>
      <c r="AA7241" s="17" t="s">
        <v>68</v>
      </c>
      <c r="AB7241" s="17" t="s">
        <v>68</v>
      </c>
      <c r="AC7241" s="17" t="s">
        <v>68</v>
      </c>
      <c r="AD7241" s="17" t="s">
        <v>68</v>
      </c>
      <c r="AE7241" s="17" t="s">
        <v>68</v>
      </c>
      <c r="AF7241" s="17" t="s">
        <v>68</v>
      </c>
      <c r="AG7241" s="12" t="s">
        <v>91</v>
      </c>
      <c r="AH7241" s="28" t="s">
        <v>51529</v>
      </c>
      <c r="AI7241" t="s">
        <v>63</v>
      </c>
      <c r="AJ7241" t="s">
        <v>63</v>
      </c>
      <c r="AK7241" t="s">
        <v>64</v>
      </c>
      <c r="AL7241" t="s">
        <v>68</v>
      </c>
      <c r="AM7241" t="s">
        <v>68</v>
      </c>
      <c r="AN7241" t="s">
        <v>110</v>
      </c>
      <c r="AO7241" t="s">
        <v>91</v>
      </c>
      <c r="AP7241" t="s">
        <v>2101</v>
      </c>
      <c r="AQ7241" t="s">
        <v>73</v>
      </c>
      <c r="AR7241">
        <v>536.43200000000002</v>
      </c>
      <c r="AS7241" t="s">
        <v>68</v>
      </c>
      <c r="AT7241" t="s">
        <v>68</v>
      </c>
      <c r="AU7241">
        <v>-50.518999999999998</v>
      </c>
      <c r="AV7241" t="s">
        <v>68</v>
      </c>
      <c r="AW7241" t="s">
        <v>68</v>
      </c>
      <c r="AX7241">
        <v>836.62580645200001</v>
      </c>
      <c r="AY7241">
        <v>3.984</v>
      </c>
      <c r="AZ7241" t="s">
        <v>68</v>
      </c>
      <c r="BA7241">
        <v>618.45100000000002</v>
      </c>
      <c r="BB7241" t="s">
        <v>68</v>
      </c>
      <c r="BC7241" t="s">
        <v>68</v>
      </c>
      <c r="BD7241" t="s">
        <v>68</v>
      </c>
      <c r="BE7241">
        <v>2776.2579999999998</v>
      </c>
      <c r="BF7241" t="s">
        <v>68</v>
      </c>
      <c r="BG7241" t="s">
        <v>68</v>
      </c>
      <c r="BH7241">
        <v>1684.732</v>
      </c>
      <c r="BI7241" t="s">
        <v>68</v>
      </c>
    </row>
    <row r="7242" spans="1:61" x14ac:dyDescent="0.25">
      <c r="A7242" s="25" t="s">
        <v>51533</v>
      </c>
      <c r="B7242" s="25" t="s">
        <v>51536</v>
      </c>
      <c r="C7242" s="7" t="s">
        <v>43306</v>
      </c>
      <c r="D7242" s="7" t="s">
        <v>51534</v>
      </c>
      <c r="E7242" s="3">
        <v>43236</v>
      </c>
      <c r="F7242" s="4" t="s">
        <v>76</v>
      </c>
      <c r="G7242" s="4" t="s">
        <v>74</v>
      </c>
      <c r="H7242" s="4" t="s">
        <v>51537</v>
      </c>
      <c r="I7242" s="17">
        <v>0</v>
      </c>
      <c r="J7242" s="17">
        <v>0</v>
      </c>
      <c r="K7242" s="17">
        <v>0</v>
      </c>
      <c r="L7242" s="17">
        <v>100</v>
      </c>
      <c r="M7242" s="23" t="s">
        <v>68</v>
      </c>
      <c r="N7242" s="23" t="s">
        <v>68</v>
      </c>
      <c r="O7242" s="23" t="s">
        <v>68</v>
      </c>
      <c r="P7242" s="23" t="s">
        <v>128</v>
      </c>
      <c r="Q7242" s="19" t="s">
        <v>11741</v>
      </c>
      <c r="R7242" s="19" t="s">
        <v>11741</v>
      </c>
      <c r="S7242" s="10" t="s">
        <v>70</v>
      </c>
      <c r="T7242" s="10" t="s">
        <v>71</v>
      </c>
      <c r="U7242" s="14" t="s">
        <v>43310</v>
      </c>
      <c r="V7242" s="14" t="s">
        <v>51538</v>
      </c>
      <c r="W7242" s="21" t="s">
        <v>64</v>
      </c>
      <c r="X7242" s="28" t="s">
        <v>43307</v>
      </c>
      <c r="Y7242" s="17" t="s">
        <v>68</v>
      </c>
      <c r="Z7242" s="17" t="s">
        <v>68</v>
      </c>
      <c r="AA7242" s="17" t="s">
        <v>68</v>
      </c>
      <c r="AB7242" s="17" t="s">
        <v>68</v>
      </c>
      <c r="AC7242" s="17" t="s">
        <v>68</v>
      </c>
      <c r="AD7242" s="17" t="s">
        <v>68</v>
      </c>
      <c r="AE7242" s="17" t="s">
        <v>68</v>
      </c>
      <c r="AF7242" s="17" t="s">
        <v>68</v>
      </c>
      <c r="AG7242" s="12" t="s">
        <v>91</v>
      </c>
      <c r="AH7242" s="28" t="s">
        <v>51535</v>
      </c>
      <c r="AI7242" t="s">
        <v>63</v>
      </c>
      <c r="AJ7242" t="s">
        <v>63</v>
      </c>
      <c r="AK7242" t="s">
        <v>64</v>
      </c>
      <c r="AL7242" t="s">
        <v>68</v>
      </c>
      <c r="AM7242" t="s">
        <v>68</v>
      </c>
      <c r="AN7242" t="s">
        <v>70</v>
      </c>
      <c r="AO7242" t="s">
        <v>91</v>
      </c>
      <c r="AP7242" t="s">
        <v>2101</v>
      </c>
      <c r="AQ7242" t="s">
        <v>73</v>
      </c>
      <c r="AR7242">
        <v>536.43200000000002</v>
      </c>
      <c r="AS7242" t="s">
        <v>68</v>
      </c>
      <c r="AT7242" t="s">
        <v>68</v>
      </c>
      <c r="AU7242">
        <v>-50.518999999999998</v>
      </c>
      <c r="AV7242" t="s">
        <v>68</v>
      </c>
      <c r="AW7242" t="s">
        <v>68</v>
      </c>
      <c r="AX7242">
        <v>56.519354839000002</v>
      </c>
      <c r="AY7242">
        <v>3.984</v>
      </c>
      <c r="AZ7242" t="s">
        <v>68</v>
      </c>
      <c r="BA7242">
        <v>618.45100000000002</v>
      </c>
      <c r="BB7242" t="s">
        <v>68</v>
      </c>
      <c r="BC7242" t="s">
        <v>68</v>
      </c>
      <c r="BD7242" t="s">
        <v>68</v>
      </c>
      <c r="BE7242">
        <v>2776.2579999999998</v>
      </c>
      <c r="BF7242" t="s">
        <v>68</v>
      </c>
      <c r="BG7242" t="s">
        <v>68</v>
      </c>
      <c r="BH7242">
        <v>1684.732</v>
      </c>
      <c r="BI7242" t="s">
        <v>68</v>
      </c>
    </row>
    <row r="7243" spans="1:61" x14ac:dyDescent="0.25">
      <c r="A7243" s="25" t="s">
        <v>51563</v>
      </c>
      <c r="B7243" s="25" t="s">
        <v>51566</v>
      </c>
      <c r="C7243" s="7" t="s">
        <v>49816</v>
      </c>
      <c r="D7243" s="7" t="s">
        <v>24176</v>
      </c>
      <c r="E7243" s="3">
        <v>43236</v>
      </c>
      <c r="F7243" s="4" t="s">
        <v>127</v>
      </c>
      <c r="G7243" s="4" t="s">
        <v>74</v>
      </c>
      <c r="H7243" s="4" t="s">
        <v>51567</v>
      </c>
      <c r="I7243" s="17">
        <v>100</v>
      </c>
      <c r="J7243" s="17">
        <v>0</v>
      </c>
      <c r="K7243" s="17">
        <v>0</v>
      </c>
      <c r="L7243" s="17">
        <v>0</v>
      </c>
      <c r="M7243" s="23">
        <v>186.27</v>
      </c>
      <c r="N7243" s="23">
        <v>207.77</v>
      </c>
      <c r="O7243" s="23">
        <v>186.2</v>
      </c>
      <c r="P7243" s="23" t="s">
        <v>94</v>
      </c>
      <c r="Q7243" s="19" t="s">
        <v>9869</v>
      </c>
      <c r="R7243" s="19" t="s">
        <v>7537</v>
      </c>
      <c r="S7243" s="10" t="s">
        <v>105</v>
      </c>
      <c r="T7243" s="10" t="s">
        <v>72</v>
      </c>
      <c r="U7243" s="14" t="s">
        <v>49820</v>
      </c>
      <c r="V7243" s="14" t="s">
        <v>24609</v>
      </c>
      <c r="W7243" s="21" t="s">
        <v>83</v>
      </c>
      <c r="X7243" s="28" t="s">
        <v>49817</v>
      </c>
      <c r="Y7243" s="17" t="s">
        <v>68</v>
      </c>
      <c r="Z7243" s="17" t="s">
        <v>68</v>
      </c>
      <c r="AA7243" s="17" t="s">
        <v>68</v>
      </c>
      <c r="AB7243" s="17" t="s">
        <v>68</v>
      </c>
      <c r="AC7243" s="17" t="s">
        <v>68</v>
      </c>
      <c r="AD7243" s="17" t="s">
        <v>68</v>
      </c>
      <c r="AE7243" s="17" t="s">
        <v>68</v>
      </c>
      <c r="AF7243" s="17" t="s">
        <v>68</v>
      </c>
      <c r="AG7243" s="12" t="s">
        <v>72</v>
      </c>
      <c r="AH7243" s="28" t="s">
        <v>20632</v>
      </c>
      <c r="AI7243" t="s">
        <v>63</v>
      </c>
      <c r="AJ7243" t="s">
        <v>63</v>
      </c>
      <c r="AK7243" t="s">
        <v>103</v>
      </c>
      <c r="AL7243" t="s">
        <v>51564</v>
      </c>
      <c r="AM7243" t="s">
        <v>51565</v>
      </c>
      <c r="AN7243" t="s">
        <v>72</v>
      </c>
      <c r="AO7243" t="s">
        <v>105</v>
      </c>
      <c r="AP7243" t="s">
        <v>105</v>
      </c>
      <c r="AQ7243" t="s">
        <v>73</v>
      </c>
      <c r="AR7243" t="s">
        <v>68</v>
      </c>
      <c r="AS7243" t="s">
        <v>68</v>
      </c>
      <c r="AT7243" t="s">
        <v>68</v>
      </c>
      <c r="AU7243" t="s">
        <v>68</v>
      </c>
      <c r="AV7243" t="s">
        <v>68</v>
      </c>
      <c r="AW7243">
        <v>12.382</v>
      </c>
      <c r="AX7243">
        <v>38.106652080000003</v>
      </c>
      <c r="AY7243" t="s">
        <v>68</v>
      </c>
      <c r="AZ7243" t="s">
        <v>68</v>
      </c>
      <c r="BA7243" t="s">
        <v>68</v>
      </c>
      <c r="BB7243" t="s">
        <v>68</v>
      </c>
      <c r="BC7243" t="s">
        <v>68</v>
      </c>
      <c r="BD7243" t="s">
        <v>68</v>
      </c>
      <c r="BE7243" t="s">
        <v>68</v>
      </c>
      <c r="BF7243">
        <v>6.9000000000000006E-2</v>
      </c>
      <c r="BG7243" t="s">
        <v>68</v>
      </c>
      <c r="BH7243" t="s">
        <v>68</v>
      </c>
      <c r="BI7243" t="s">
        <v>68</v>
      </c>
    </row>
    <row r="7244" spans="1:61" x14ac:dyDescent="0.25">
      <c r="A7244" s="25" t="s">
        <v>52150</v>
      </c>
      <c r="B7244" s="25" t="s">
        <v>52152</v>
      </c>
      <c r="C7244" s="7" t="s">
        <v>41890</v>
      </c>
      <c r="D7244" s="7" t="s">
        <v>52151</v>
      </c>
      <c r="E7244" s="3">
        <v>43236</v>
      </c>
      <c r="F7244" s="4" t="s">
        <v>93</v>
      </c>
      <c r="G7244" s="4" t="s">
        <v>74</v>
      </c>
      <c r="H7244" s="4" t="s">
        <v>52153</v>
      </c>
      <c r="I7244" s="17">
        <v>55.555999999999997</v>
      </c>
      <c r="J7244" s="17">
        <v>44.444000000000003</v>
      </c>
      <c r="K7244" s="17">
        <v>0</v>
      </c>
      <c r="L7244" s="17">
        <v>0</v>
      </c>
      <c r="M7244" s="23" t="s">
        <v>68</v>
      </c>
      <c r="N7244" s="23" t="s">
        <v>68</v>
      </c>
      <c r="O7244" s="23" t="s">
        <v>68</v>
      </c>
      <c r="P7244" s="23" t="s">
        <v>77</v>
      </c>
      <c r="Q7244" s="19" t="s">
        <v>639</v>
      </c>
      <c r="R7244" s="19" t="s">
        <v>639</v>
      </c>
      <c r="S7244" s="10" t="s">
        <v>105</v>
      </c>
      <c r="T7244" s="10" t="s">
        <v>158</v>
      </c>
      <c r="U7244" s="14" t="s">
        <v>41893</v>
      </c>
      <c r="V7244" s="14" t="s">
        <v>52154</v>
      </c>
      <c r="W7244" s="21" t="s">
        <v>103</v>
      </c>
      <c r="X7244" s="28" t="s">
        <v>40383</v>
      </c>
      <c r="Y7244" s="17" t="s">
        <v>68</v>
      </c>
      <c r="Z7244" s="17" t="s">
        <v>68</v>
      </c>
      <c r="AA7244" s="17" t="s">
        <v>68</v>
      </c>
      <c r="AB7244" s="17" t="s">
        <v>68</v>
      </c>
      <c r="AC7244" s="17" t="s">
        <v>68</v>
      </c>
      <c r="AD7244" s="17" t="s">
        <v>68</v>
      </c>
      <c r="AE7244" s="17" t="s">
        <v>68</v>
      </c>
      <c r="AF7244" s="17" t="s">
        <v>68</v>
      </c>
      <c r="AG7244" s="12" t="s">
        <v>158</v>
      </c>
      <c r="AH7244" s="29" t="s">
        <v>68</v>
      </c>
      <c r="AI7244" t="s">
        <v>63</v>
      </c>
      <c r="AJ7244" t="s">
        <v>63</v>
      </c>
      <c r="AK7244" t="s">
        <v>103</v>
      </c>
      <c r="AL7244" t="s">
        <v>68</v>
      </c>
      <c r="AM7244" t="s">
        <v>68</v>
      </c>
      <c r="AN7244" t="s">
        <v>72</v>
      </c>
      <c r="AO7244" t="s">
        <v>105</v>
      </c>
      <c r="AP7244" t="s">
        <v>158</v>
      </c>
      <c r="AQ7244" t="s">
        <v>73</v>
      </c>
      <c r="AR7244">
        <v>19.449000000000002</v>
      </c>
      <c r="AS7244" t="s">
        <v>68</v>
      </c>
      <c r="AT7244" t="s">
        <v>68</v>
      </c>
      <c r="AU7244">
        <v>43.262999999999998</v>
      </c>
      <c r="AV7244" t="s">
        <v>68</v>
      </c>
      <c r="AW7244" t="s">
        <v>68</v>
      </c>
      <c r="AX7244">
        <v>0</v>
      </c>
      <c r="AY7244">
        <v>1.1279999999999999</v>
      </c>
      <c r="AZ7244" t="s">
        <v>68</v>
      </c>
      <c r="BA7244">
        <v>11.590999999999999</v>
      </c>
      <c r="BB7244" t="s">
        <v>68</v>
      </c>
      <c r="BC7244" t="s">
        <v>68</v>
      </c>
      <c r="BD7244" t="s">
        <v>68</v>
      </c>
      <c r="BE7244">
        <v>118.53400000000001</v>
      </c>
      <c r="BF7244" t="s">
        <v>68</v>
      </c>
      <c r="BG7244" t="s">
        <v>68</v>
      </c>
      <c r="BH7244">
        <v>3.173</v>
      </c>
      <c r="BI7244" t="s">
        <v>68</v>
      </c>
    </row>
    <row r="7245" spans="1:61" x14ac:dyDescent="0.25">
      <c r="A7245" s="25" t="s">
        <v>51679</v>
      </c>
      <c r="B7245" s="25" t="s">
        <v>51684</v>
      </c>
      <c r="C7245" s="7" t="s">
        <v>51682</v>
      </c>
      <c r="D7245" s="7" t="s">
        <v>51680</v>
      </c>
      <c r="E7245" s="3">
        <v>43237</v>
      </c>
      <c r="F7245" s="4" t="s">
        <v>93</v>
      </c>
      <c r="G7245" s="4" t="s">
        <v>74</v>
      </c>
      <c r="H7245" s="4" t="s">
        <v>51685</v>
      </c>
      <c r="I7245" s="17">
        <v>100</v>
      </c>
      <c r="J7245" s="17">
        <v>0</v>
      </c>
      <c r="K7245" s="17">
        <v>0</v>
      </c>
      <c r="L7245" s="17">
        <v>0</v>
      </c>
      <c r="M7245" s="23" t="s">
        <v>68</v>
      </c>
      <c r="N7245" s="23" t="s">
        <v>68</v>
      </c>
      <c r="O7245" s="23" t="s">
        <v>68</v>
      </c>
      <c r="P7245" s="23" t="s">
        <v>128</v>
      </c>
      <c r="Q7245" s="19" t="s">
        <v>11741</v>
      </c>
      <c r="R7245" s="19" t="s">
        <v>11741</v>
      </c>
      <c r="S7245" s="10" t="s">
        <v>240</v>
      </c>
      <c r="T7245" s="10" t="s">
        <v>105</v>
      </c>
      <c r="U7245" s="14" t="s">
        <v>51686</v>
      </c>
      <c r="V7245" s="14" t="s">
        <v>51687</v>
      </c>
      <c r="W7245" s="21" t="s">
        <v>103</v>
      </c>
      <c r="X7245" s="28" t="s">
        <v>51683</v>
      </c>
      <c r="Y7245" s="17" t="s">
        <v>68</v>
      </c>
      <c r="Z7245" s="17" t="s">
        <v>68</v>
      </c>
      <c r="AA7245" s="17" t="s">
        <v>68</v>
      </c>
      <c r="AB7245" s="17" t="s">
        <v>68</v>
      </c>
      <c r="AC7245" s="17" t="s">
        <v>68</v>
      </c>
      <c r="AD7245" s="17" t="s">
        <v>68</v>
      </c>
      <c r="AE7245" s="17" t="s">
        <v>68</v>
      </c>
      <c r="AF7245" s="17" t="s">
        <v>68</v>
      </c>
      <c r="AG7245" s="12" t="s">
        <v>4740</v>
      </c>
      <c r="AH7245" s="28" t="s">
        <v>51681</v>
      </c>
      <c r="AI7245" t="s">
        <v>63</v>
      </c>
      <c r="AJ7245" t="s">
        <v>237</v>
      </c>
      <c r="AK7245" t="s">
        <v>238</v>
      </c>
      <c r="AL7245" t="s">
        <v>68</v>
      </c>
      <c r="AM7245" t="s">
        <v>68</v>
      </c>
      <c r="AN7245" t="s">
        <v>158</v>
      </c>
      <c r="AO7245" t="s">
        <v>5289</v>
      </c>
      <c r="AP7245" t="s">
        <v>105</v>
      </c>
      <c r="AQ7245" t="s">
        <v>73</v>
      </c>
      <c r="AR7245" t="s">
        <v>68</v>
      </c>
      <c r="AS7245" t="s">
        <v>68</v>
      </c>
      <c r="AT7245" t="s">
        <v>68</v>
      </c>
      <c r="AU7245" t="s">
        <v>68</v>
      </c>
      <c r="AV7245" t="s">
        <v>68</v>
      </c>
      <c r="AW7245" t="s">
        <v>68</v>
      </c>
      <c r="AX7245">
        <v>6077.2549019609996</v>
      </c>
      <c r="AY7245" t="s">
        <v>68</v>
      </c>
      <c r="AZ7245" t="s">
        <v>68</v>
      </c>
      <c r="BA7245" t="s">
        <v>68</v>
      </c>
      <c r="BB7245" t="s">
        <v>68</v>
      </c>
      <c r="BC7245" t="s">
        <v>68</v>
      </c>
      <c r="BD7245" t="s">
        <v>68</v>
      </c>
      <c r="BE7245" t="s">
        <v>68</v>
      </c>
      <c r="BF7245" t="s">
        <v>68</v>
      </c>
      <c r="BG7245" t="s">
        <v>68</v>
      </c>
      <c r="BH7245" t="s">
        <v>68</v>
      </c>
      <c r="BI7245" t="s">
        <v>68</v>
      </c>
    </row>
    <row r="7246" spans="1:61" x14ac:dyDescent="0.25">
      <c r="A7246" s="25" t="s">
        <v>51688</v>
      </c>
      <c r="B7246" s="25" t="s">
        <v>51692</v>
      </c>
      <c r="C7246" s="7" t="s">
        <v>51690</v>
      </c>
      <c r="D7246" s="7" t="s">
        <v>51689</v>
      </c>
      <c r="E7246" s="3">
        <v>43237</v>
      </c>
      <c r="F7246" s="4" t="s">
        <v>178</v>
      </c>
      <c r="G7246" s="4" t="s">
        <v>74</v>
      </c>
      <c r="H7246" s="4" t="s">
        <v>51693</v>
      </c>
      <c r="I7246" s="17">
        <v>50</v>
      </c>
      <c r="J7246" s="17">
        <v>50</v>
      </c>
      <c r="K7246" s="17">
        <v>0</v>
      </c>
      <c r="L7246" s="17">
        <v>0</v>
      </c>
      <c r="M7246" s="23" t="s">
        <v>68</v>
      </c>
      <c r="N7246" s="23" t="s">
        <v>68</v>
      </c>
      <c r="O7246" s="23" t="s">
        <v>68</v>
      </c>
      <c r="P7246" s="23" t="s">
        <v>94</v>
      </c>
      <c r="Q7246" s="19" t="s">
        <v>65</v>
      </c>
      <c r="R7246" s="19" t="s">
        <v>65</v>
      </c>
      <c r="S7246" s="10" t="s">
        <v>110</v>
      </c>
      <c r="T7246" s="10" t="s">
        <v>158</v>
      </c>
      <c r="U7246" s="14" t="s">
        <v>51694</v>
      </c>
      <c r="V7246" s="14" t="s">
        <v>51695</v>
      </c>
      <c r="W7246" s="21" t="s">
        <v>103</v>
      </c>
      <c r="X7246" s="28" t="s">
        <v>51691</v>
      </c>
      <c r="Y7246" s="17" t="s">
        <v>68</v>
      </c>
      <c r="Z7246" s="17" t="s">
        <v>68</v>
      </c>
      <c r="AA7246" s="17" t="s">
        <v>68</v>
      </c>
      <c r="AB7246" s="17" t="s">
        <v>68</v>
      </c>
      <c r="AC7246" s="17" t="s">
        <v>68</v>
      </c>
      <c r="AD7246" s="17" t="s">
        <v>68</v>
      </c>
      <c r="AE7246" s="17" t="s">
        <v>68</v>
      </c>
      <c r="AF7246" s="17" t="s">
        <v>68</v>
      </c>
      <c r="AG7246" s="12" t="s">
        <v>158</v>
      </c>
      <c r="AH7246" s="29" t="s">
        <v>68</v>
      </c>
      <c r="AI7246" t="s">
        <v>63</v>
      </c>
      <c r="AJ7246" t="s">
        <v>171</v>
      </c>
      <c r="AK7246" t="s">
        <v>254</v>
      </c>
      <c r="AL7246" t="s">
        <v>68</v>
      </c>
      <c r="AM7246" t="s">
        <v>68</v>
      </c>
      <c r="AN7246" t="s">
        <v>369</v>
      </c>
      <c r="AO7246" t="s">
        <v>369</v>
      </c>
      <c r="AP7246" t="s">
        <v>158</v>
      </c>
      <c r="AQ7246" t="s">
        <v>73</v>
      </c>
      <c r="AR7246" t="s">
        <v>68</v>
      </c>
      <c r="AS7246" t="s">
        <v>68</v>
      </c>
      <c r="AT7246" t="s">
        <v>68</v>
      </c>
      <c r="AU7246" t="s">
        <v>68</v>
      </c>
      <c r="AV7246" t="s">
        <v>68</v>
      </c>
      <c r="AW7246" t="s">
        <v>68</v>
      </c>
      <c r="AX7246">
        <v>4</v>
      </c>
      <c r="AY7246" t="s">
        <v>68</v>
      </c>
      <c r="AZ7246" t="s">
        <v>68</v>
      </c>
      <c r="BA7246" t="s">
        <v>68</v>
      </c>
      <c r="BB7246" t="s">
        <v>68</v>
      </c>
      <c r="BC7246" t="s">
        <v>68</v>
      </c>
      <c r="BD7246" t="s">
        <v>68</v>
      </c>
      <c r="BE7246" t="s">
        <v>68</v>
      </c>
      <c r="BF7246" t="s">
        <v>68</v>
      </c>
      <c r="BG7246" t="s">
        <v>68</v>
      </c>
      <c r="BH7246" t="s">
        <v>68</v>
      </c>
      <c r="BI7246" t="s">
        <v>68</v>
      </c>
    </row>
    <row r="7247" spans="1:61" x14ac:dyDescent="0.25">
      <c r="A7247" s="25" t="s">
        <v>52141</v>
      </c>
      <c r="B7247" s="25" t="s">
        <v>52146</v>
      </c>
      <c r="C7247" s="7" t="s">
        <v>52144</v>
      </c>
      <c r="D7247" s="7" t="s">
        <v>52142</v>
      </c>
      <c r="E7247" s="3">
        <v>43237</v>
      </c>
      <c r="F7247" s="4" t="s">
        <v>93</v>
      </c>
      <c r="G7247" s="4" t="s">
        <v>74</v>
      </c>
      <c r="H7247" s="4" t="s">
        <v>52147</v>
      </c>
      <c r="I7247" s="17">
        <v>0</v>
      </c>
      <c r="J7247" s="17">
        <v>0</v>
      </c>
      <c r="K7247" s="17">
        <v>0</v>
      </c>
      <c r="L7247" s="17">
        <v>100</v>
      </c>
      <c r="M7247" s="23" t="s">
        <v>68</v>
      </c>
      <c r="N7247" s="23" t="s">
        <v>68</v>
      </c>
      <c r="O7247" s="23" t="s">
        <v>68</v>
      </c>
      <c r="P7247" s="23" t="s">
        <v>153</v>
      </c>
      <c r="Q7247" s="19" t="s">
        <v>639</v>
      </c>
      <c r="R7247" s="19" t="s">
        <v>6330</v>
      </c>
      <c r="S7247" s="10" t="s">
        <v>111</v>
      </c>
      <c r="T7247" s="10" t="s">
        <v>105</v>
      </c>
      <c r="U7247" s="14" t="s">
        <v>52148</v>
      </c>
      <c r="V7247" s="14" t="s">
        <v>52149</v>
      </c>
      <c r="W7247" s="21" t="s">
        <v>103</v>
      </c>
      <c r="X7247" s="28" t="s">
        <v>52145</v>
      </c>
      <c r="Y7247" s="17" t="s">
        <v>68</v>
      </c>
      <c r="Z7247" s="17" t="s">
        <v>68</v>
      </c>
      <c r="AA7247" s="17" t="s">
        <v>68</v>
      </c>
      <c r="AB7247" s="17" t="s">
        <v>68</v>
      </c>
      <c r="AC7247" s="17" t="s">
        <v>68</v>
      </c>
      <c r="AD7247" s="17" t="s">
        <v>68</v>
      </c>
      <c r="AE7247" s="17" t="s">
        <v>68</v>
      </c>
      <c r="AF7247" s="17" t="s">
        <v>68</v>
      </c>
      <c r="AG7247" s="12" t="s">
        <v>105</v>
      </c>
      <c r="AH7247" s="28" t="s">
        <v>52143</v>
      </c>
      <c r="AI7247" t="s">
        <v>63</v>
      </c>
      <c r="AJ7247" t="s">
        <v>171</v>
      </c>
      <c r="AK7247" t="s">
        <v>172</v>
      </c>
      <c r="AL7247" t="s">
        <v>68</v>
      </c>
      <c r="AM7247" t="s">
        <v>68</v>
      </c>
      <c r="AN7247" t="s">
        <v>111</v>
      </c>
      <c r="AO7247" t="s">
        <v>111</v>
      </c>
      <c r="AP7247" t="s">
        <v>105</v>
      </c>
      <c r="AQ7247" t="s">
        <v>160</v>
      </c>
      <c r="AR7247" t="s">
        <v>68</v>
      </c>
      <c r="AS7247" t="s">
        <v>68</v>
      </c>
      <c r="AT7247" t="s">
        <v>68</v>
      </c>
      <c r="AU7247" t="s">
        <v>68</v>
      </c>
      <c r="AV7247" t="s">
        <v>68</v>
      </c>
      <c r="AW7247" t="s">
        <v>68</v>
      </c>
      <c r="AX7247">
        <v>0</v>
      </c>
      <c r="AY7247" t="s">
        <v>68</v>
      </c>
      <c r="AZ7247" t="s">
        <v>68</v>
      </c>
      <c r="BA7247" t="s">
        <v>68</v>
      </c>
      <c r="BB7247" t="s">
        <v>68</v>
      </c>
      <c r="BC7247" t="s">
        <v>68</v>
      </c>
      <c r="BD7247" t="s">
        <v>68</v>
      </c>
      <c r="BE7247" t="s">
        <v>68</v>
      </c>
      <c r="BF7247" t="s">
        <v>68</v>
      </c>
      <c r="BG7247" t="s">
        <v>68</v>
      </c>
      <c r="BH7247" t="s">
        <v>68</v>
      </c>
      <c r="BI7247" t="s">
        <v>68</v>
      </c>
    </row>
    <row r="7248" spans="1:61" x14ac:dyDescent="0.25">
      <c r="A7248" s="25" t="s">
        <v>51585</v>
      </c>
      <c r="B7248" s="25" t="s">
        <v>51587</v>
      </c>
      <c r="C7248" s="7" t="s">
        <v>1301</v>
      </c>
      <c r="D7248" s="7" t="s">
        <v>51586</v>
      </c>
      <c r="E7248" s="3">
        <v>43241</v>
      </c>
      <c r="F7248" s="4" t="s">
        <v>247</v>
      </c>
      <c r="G7248" s="4" t="s">
        <v>74</v>
      </c>
      <c r="H7248" s="4" t="s">
        <v>51588</v>
      </c>
      <c r="I7248" s="17">
        <v>100</v>
      </c>
      <c r="J7248" s="17">
        <v>0</v>
      </c>
      <c r="K7248" s="17">
        <v>0</v>
      </c>
      <c r="L7248" s="17">
        <v>0</v>
      </c>
      <c r="M7248" s="23" t="s">
        <v>68</v>
      </c>
      <c r="N7248" s="23" t="s">
        <v>68</v>
      </c>
      <c r="O7248" s="23" t="s">
        <v>68</v>
      </c>
      <c r="P7248" s="23" t="s">
        <v>128</v>
      </c>
      <c r="Q7248" s="19" t="s">
        <v>11741</v>
      </c>
      <c r="R7248" s="19" t="s">
        <v>11741</v>
      </c>
      <c r="S7248" s="10" t="s">
        <v>240</v>
      </c>
      <c r="T7248" s="10" t="s">
        <v>105</v>
      </c>
      <c r="U7248" s="14" t="s">
        <v>297</v>
      </c>
      <c r="V7248" s="14" t="s">
        <v>51589</v>
      </c>
      <c r="W7248" s="21" t="s">
        <v>103</v>
      </c>
      <c r="X7248" s="29" t="s">
        <v>68</v>
      </c>
      <c r="Y7248" s="17" t="s">
        <v>68</v>
      </c>
      <c r="Z7248" s="17" t="s">
        <v>68</v>
      </c>
      <c r="AA7248" s="17" t="s">
        <v>68</v>
      </c>
      <c r="AB7248" s="17" t="s">
        <v>68</v>
      </c>
      <c r="AC7248" s="17" t="s">
        <v>68</v>
      </c>
      <c r="AD7248" s="17" t="s">
        <v>68</v>
      </c>
      <c r="AE7248" s="17" t="s">
        <v>68</v>
      </c>
      <c r="AF7248" s="17" t="s">
        <v>68</v>
      </c>
      <c r="AG7248" s="12" t="s">
        <v>105</v>
      </c>
      <c r="AH7248" s="28" t="s">
        <v>25579</v>
      </c>
      <c r="AI7248" t="s">
        <v>63</v>
      </c>
      <c r="AJ7248" t="s">
        <v>237</v>
      </c>
      <c r="AK7248" t="s">
        <v>238</v>
      </c>
      <c r="AL7248" t="s">
        <v>8839</v>
      </c>
      <c r="AM7248" t="s">
        <v>68</v>
      </c>
      <c r="AN7248" t="s">
        <v>240</v>
      </c>
      <c r="AO7248" t="s">
        <v>240</v>
      </c>
      <c r="AP7248" t="s">
        <v>105</v>
      </c>
      <c r="AQ7248" t="s">
        <v>73</v>
      </c>
      <c r="AR7248" t="s">
        <v>68</v>
      </c>
      <c r="AS7248" t="s">
        <v>68</v>
      </c>
      <c r="AT7248" t="s">
        <v>68</v>
      </c>
      <c r="AU7248" t="s">
        <v>68</v>
      </c>
      <c r="AV7248" t="s">
        <v>68</v>
      </c>
      <c r="AW7248" t="s">
        <v>68</v>
      </c>
      <c r="AX7248">
        <v>3477.812621737</v>
      </c>
      <c r="AY7248" t="s">
        <v>68</v>
      </c>
      <c r="AZ7248" t="s">
        <v>68</v>
      </c>
      <c r="BA7248" t="s">
        <v>68</v>
      </c>
      <c r="BB7248" t="s">
        <v>68</v>
      </c>
      <c r="BC7248" t="s">
        <v>68</v>
      </c>
      <c r="BD7248" t="s">
        <v>68</v>
      </c>
      <c r="BE7248" t="s">
        <v>68</v>
      </c>
      <c r="BF7248" t="s">
        <v>68</v>
      </c>
      <c r="BG7248" t="s">
        <v>68</v>
      </c>
      <c r="BH7248" t="s">
        <v>68</v>
      </c>
      <c r="BI7248" t="s">
        <v>68</v>
      </c>
    </row>
    <row r="7249" spans="1:61" x14ac:dyDescent="0.25">
      <c r="A7249" s="25" t="s">
        <v>51661</v>
      </c>
      <c r="B7249" s="25" t="s">
        <v>51666</v>
      </c>
      <c r="C7249" s="7" t="s">
        <v>51664</v>
      </c>
      <c r="D7249" s="7" t="s">
        <v>51662</v>
      </c>
      <c r="E7249" s="3">
        <v>43241</v>
      </c>
      <c r="F7249" s="4" t="s">
        <v>76</v>
      </c>
      <c r="G7249" s="4" t="s">
        <v>74</v>
      </c>
      <c r="H7249" s="4" t="s">
        <v>51667</v>
      </c>
      <c r="I7249" s="17">
        <v>0</v>
      </c>
      <c r="J7249" s="17">
        <v>0</v>
      </c>
      <c r="K7249" s="17">
        <v>0</v>
      </c>
      <c r="L7249" s="17">
        <v>100</v>
      </c>
      <c r="M7249" s="23" t="s">
        <v>68</v>
      </c>
      <c r="N7249" s="23" t="s">
        <v>68</v>
      </c>
      <c r="O7249" s="23" t="s">
        <v>68</v>
      </c>
      <c r="P7249" s="23" t="s">
        <v>94</v>
      </c>
      <c r="Q7249" s="19" t="s">
        <v>9869</v>
      </c>
      <c r="R7249" s="19" t="s">
        <v>148</v>
      </c>
      <c r="S7249" s="10" t="s">
        <v>105</v>
      </c>
      <c r="T7249" s="10" t="s">
        <v>105</v>
      </c>
      <c r="U7249" s="14" t="s">
        <v>51668</v>
      </c>
      <c r="V7249" s="14" t="s">
        <v>51669</v>
      </c>
      <c r="W7249" s="21" t="s">
        <v>103</v>
      </c>
      <c r="X7249" s="28" t="s">
        <v>51665</v>
      </c>
      <c r="Y7249" s="17" t="s">
        <v>68</v>
      </c>
      <c r="Z7249" s="17" t="s">
        <v>68</v>
      </c>
      <c r="AA7249" s="17" t="s">
        <v>68</v>
      </c>
      <c r="AB7249" s="17" t="s">
        <v>68</v>
      </c>
      <c r="AC7249" s="17" t="s">
        <v>68</v>
      </c>
      <c r="AD7249" s="17" t="s">
        <v>68</v>
      </c>
      <c r="AE7249" s="17" t="s">
        <v>68</v>
      </c>
      <c r="AF7249" s="17" t="s">
        <v>68</v>
      </c>
      <c r="AG7249" s="12" t="s">
        <v>240</v>
      </c>
      <c r="AH7249" s="28" t="s">
        <v>51663</v>
      </c>
      <c r="AI7249" t="s">
        <v>63</v>
      </c>
      <c r="AJ7249" t="s">
        <v>63</v>
      </c>
      <c r="AK7249" t="s">
        <v>103</v>
      </c>
      <c r="AL7249" t="s">
        <v>68</v>
      </c>
      <c r="AM7249" t="s">
        <v>31071</v>
      </c>
      <c r="AN7249" t="s">
        <v>72</v>
      </c>
      <c r="AO7249" t="s">
        <v>158</v>
      </c>
      <c r="AP7249" t="s">
        <v>105</v>
      </c>
      <c r="AQ7249" t="s">
        <v>73</v>
      </c>
      <c r="AR7249" t="s">
        <v>68</v>
      </c>
      <c r="AS7249" t="s">
        <v>68</v>
      </c>
      <c r="AT7249" t="s">
        <v>68</v>
      </c>
      <c r="AU7249" t="s">
        <v>68</v>
      </c>
      <c r="AV7249" t="s">
        <v>68</v>
      </c>
      <c r="AW7249" t="s">
        <v>68</v>
      </c>
      <c r="AX7249">
        <v>143.63999999999999</v>
      </c>
      <c r="AY7249" t="s">
        <v>68</v>
      </c>
      <c r="AZ7249" t="s">
        <v>68</v>
      </c>
      <c r="BA7249" t="s">
        <v>68</v>
      </c>
      <c r="BB7249" t="s">
        <v>68</v>
      </c>
      <c r="BC7249" t="s">
        <v>68</v>
      </c>
      <c r="BD7249" t="s">
        <v>68</v>
      </c>
      <c r="BE7249" t="s">
        <v>68</v>
      </c>
      <c r="BF7249" t="s">
        <v>68</v>
      </c>
      <c r="BG7249" t="s">
        <v>68</v>
      </c>
      <c r="BH7249" t="s">
        <v>68</v>
      </c>
      <c r="BI7249" t="s">
        <v>68</v>
      </c>
    </row>
    <row r="7250" spans="1:61" x14ac:dyDescent="0.25">
      <c r="A7250" s="25" t="s">
        <v>51590</v>
      </c>
      <c r="B7250" s="25" t="s">
        <v>51595</v>
      </c>
      <c r="C7250" s="7" t="s">
        <v>51593</v>
      </c>
      <c r="D7250" s="7" t="s">
        <v>51591</v>
      </c>
      <c r="E7250" s="3">
        <v>43242</v>
      </c>
      <c r="F7250" s="4" t="s">
        <v>178</v>
      </c>
      <c r="G7250" s="4" t="s">
        <v>74</v>
      </c>
      <c r="H7250" s="4" t="s">
        <v>51596</v>
      </c>
      <c r="I7250" s="17">
        <v>20.402999999999999</v>
      </c>
      <c r="J7250" s="17">
        <v>79.596999999999994</v>
      </c>
      <c r="K7250" s="17">
        <v>0</v>
      </c>
      <c r="L7250" s="17">
        <v>0</v>
      </c>
      <c r="M7250" s="23" t="s">
        <v>68</v>
      </c>
      <c r="N7250" s="23" t="s">
        <v>68</v>
      </c>
      <c r="O7250" s="23" t="s">
        <v>68</v>
      </c>
      <c r="P7250" s="23" t="s">
        <v>128</v>
      </c>
      <c r="Q7250" s="19" t="s">
        <v>639</v>
      </c>
      <c r="R7250" s="19" t="s">
        <v>65</v>
      </c>
      <c r="S7250" s="10" t="s">
        <v>105</v>
      </c>
      <c r="T7250" s="10" t="s">
        <v>2101</v>
      </c>
      <c r="U7250" s="14" t="s">
        <v>51597</v>
      </c>
      <c r="V7250" s="14" t="s">
        <v>51598</v>
      </c>
      <c r="W7250" s="21" t="s">
        <v>172</v>
      </c>
      <c r="X7250" s="28" t="s">
        <v>51594</v>
      </c>
      <c r="Y7250" s="17" t="s">
        <v>68</v>
      </c>
      <c r="Z7250" s="17" t="s">
        <v>68</v>
      </c>
      <c r="AA7250" s="17" t="s">
        <v>68</v>
      </c>
      <c r="AB7250" s="17" t="s">
        <v>68</v>
      </c>
      <c r="AC7250" s="17" t="s">
        <v>68</v>
      </c>
      <c r="AD7250" s="17" t="s">
        <v>68</v>
      </c>
      <c r="AE7250" s="17" t="s">
        <v>68</v>
      </c>
      <c r="AF7250" s="17" t="s">
        <v>68</v>
      </c>
      <c r="AG7250" s="12" t="s">
        <v>1038</v>
      </c>
      <c r="AH7250" s="28" t="s">
        <v>51592</v>
      </c>
      <c r="AI7250" t="s">
        <v>171</v>
      </c>
      <c r="AJ7250" t="s">
        <v>63</v>
      </c>
      <c r="AK7250" t="s">
        <v>103</v>
      </c>
      <c r="AL7250" t="s">
        <v>68</v>
      </c>
      <c r="AM7250" t="s">
        <v>68</v>
      </c>
      <c r="AN7250" t="s">
        <v>70</v>
      </c>
      <c r="AO7250" t="s">
        <v>158</v>
      </c>
      <c r="AP7250" t="s">
        <v>2101</v>
      </c>
      <c r="AQ7250" t="s">
        <v>73</v>
      </c>
      <c r="AR7250">
        <v>9.5000000000000001E-2</v>
      </c>
      <c r="AS7250" t="s">
        <v>68</v>
      </c>
      <c r="AT7250" t="s">
        <v>68</v>
      </c>
      <c r="AU7250">
        <v>0.495</v>
      </c>
      <c r="AV7250">
        <v>18.966999999999999</v>
      </c>
      <c r="AW7250" t="s">
        <v>68</v>
      </c>
      <c r="AX7250">
        <v>14.704000000000001</v>
      </c>
      <c r="AY7250">
        <v>-1E-3</v>
      </c>
      <c r="AZ7250" t="s">
        <v>68</v>
      </c>
      <c r="BA7250">
        <v>0.20899999999999999</v>
      </c>
      <c r="BB7250" t="s">
        <v>68</v>
      </c>
      <c r="BC7250" t="s">
        <v>68</v>
      </c>
      <c r="BD7250" t="s">
        <v>68</v>
      </c>
      <c r="BE7250">
        <v>0.191</v>
      </c>
      <c r="BF7250" t="s">
        <v>68</v>
      </c>
      <c r="BG7250" t="s">
        <v>68</v>
      </c>
      <c r="BH7250">
        <v>0</v>
      </c>
      <c r="BI7250" t="s">
        <v>68</v>
      </c>
    </row>
    <row r="7251" spans="1:61" x14ac:dyDescent="0.25">
      <c r="A7251" s="25" t="s">
        <v>51599</v>
      </c>
      <c r="B7251" s="25" t="s">
        <v>51603</v>
      </c>
      <c r="C7251" s="7" t="s">
        <v>51601</v>
      </c>
      <c r="D7251" s="7" t="s">
        <v>51600</v>
      </c>
      <c r="E7251" s="3">
        <v>43243</v>
      </c>
      <c r="F7251" s="4" t="s">
        <v>93</v>
      </c>
      <c r="G7251" s="4" t="s">
        <v>74</v>
      </c>
      <c r="H7251" s="4" t="s">
        <v>51604</v>
      </c>
      <c r="I7251" s="17">
        <v>0</v>
      </c>
      <c r="J7251" s="17">
        <v>0</v>
      </c>
      <c r="K7251" s="17">
        <v>0</v>
      </c>
      <c r="L7251" s="17">
        <v>100</v>
      </c>
      <c r="M7251" s="23" t="s">
        <v>68</v>
      </c>
      <c r="N7251" s="23" t="s">
        <v>68</v>
      </c>
      <c r="O7251" s="23" t="s">
        <v>68</v>
      </c>
      <c r="P7251" s="23" t="s">
        <v>128</v>
      </c>
      <c r="Q7251" s="19" t="s">
        <v>639</v>
      </c>
      <c r="R7251" s="19" t="s">
        <v>639</v>
      </c>
      <c r="S7251" s="10" t="s">
        <v>17947</v>
      </c>
      <c r="T7251" s="10" t="s">
        <v>72</v>
      </c>
      <c r="U7251" s="14" t="s">
        <v>51605</v>
      </c>
      <c r="V7251" s="14" t="s">
        <v>51606</v>
      </c>
      <c r="W7251" s="21" t="s">
        <v>83</v>
      </c>
      <c r="X7251" s="28" t="s">
        <v>51602</v>
      </c>
      <c r="Y7251" s="17" t="s">
        <v>68</v>
      </c>
      <c r="Z7251" s="17" t="s">
        <v>68</v>
      </c>
      <c r="AA7251" s="17" t="s">
        <v>68</v>
      </c>
      <c r="AB7251" s="17" t="s">
        <v>68</v>
      </c>
      <c r="AC7251" s="17" t="s">
        <v>68</v>
      </c>
      <c r="AD7251" s="17" t="s">
        <v>68</v>
      </c>
      <c r="AE7251" s="17" t="s">
        <v>68</v>
      </c>
      <c r="AF7251" s="17" t="s">
        <v>68</v>
      </c>
      <c r="AG7251" s="12" t="s">
        <v>159</v>
      </c>
      <c r="AH7251" s="29" t="s">
        <v>68</v>
      </c>
      <c r="AI7251" t="s">
        <v>63</v>
      </c>
      <c r="AJ7251" t="s">
        <v>171</v>
      </c>
      <c r="AK7251" t="s">
        <v>254</v>
      </c>
      <c r="AL7251" t="s">
        <v>68</v>
      </c>
      <c r="AM7251" t="s">
        <v>68</v>
      </c>
      <c r="AN7251" t="s">
        <v>17947</v>
      </c>
      <c r="AO7251" t="s">
        <v>17947</v>
      </c>
      <c r="AP7251" t="s">
        <v>72</v>
      </c>
      <c r="AQ7251" t="s">
        <v>73</v>
      </c>
      <c r="AR7251" t="s">
        <v>68</v>
      </c>
      <c r="AS7251" t="s">
        <v>68</v>
      </c>
      <c r="AT7251" t="s">
        <v>68</v>
      </c>
      <c r="AU7251" t="s">
        <v>68</v>
      </c>
      <c r="AV7251" t="s">
        <v>68</v>
      </c>
      <c r="AW7251" t="s">
        <v>68</v>
      </c>
      <c r="AX7251">
        <v>0.79522862800000005</v>
      </c>
      <c r="AY7251" t="s">
        <v>68</v>
      </c>
      <c r="AZ7251" t="s">
        <v>68</v>
      </c>
      <c r="BA7251" t="s">
        <v>68</v>
      </c>
      <c r="BB7251" t="s">
        <v>68</v>
      </c>
      <c r="BC7251" t="s">
        <v>68</v>
      </c>
      <c r="BD7251" t="s">
        <v>68</v>
      </c>
      <c r="BE7251" t="s">
        <v>68</v>
      </c>
      <c r="BF7251" t="s">
        <v>68</v>
      </c>
      <c r="BG7251" t="s">
        <v>68</v>
      </c>
      <c r="BH7251" t="s">
        <v>68</v>
      </c>
      <c r="BI7251" t="s">
        <v>68</v>
      </c>
    </row>
    <row r="7252" spans="1:61" x14ac:dyDescent="0.25">
      <c r="A7252" s="25" t="s">
        <v>51607</v>
      </c>
      <c r="B7252" s="25" t="s">
        <v>51612</v>
      </c>
      <c r="C7252" s="7" t="s">
        <v>51610</v>
      </c>
      <c r="D7252" s="7" t="s">
        <v>51608</v>
      </c>
      <c r="E7252" s="3">
        <v>43243</v>
      </c>
      <c r="F7252" s="4" t="s">
        <v>93</v>
      </c>
      <c r="G7252" s="4" t="s">
        <v>74</v>
      </c>
      <c r="H7252" s="4" t="s">
        <v>51613</v>
      </c>
      <c r="I7252" s="17">
        <v>0</v>
      </c>
      <c r="J7252" s="17">
        <v>0</v>
      </c>
      <c r="K7252" s="17">
        <v>0</v>
      </c>
      <c r="L7252" s="17">
        <v>100</v>
      </c>
      <c r="M7252" s="23" t="s">
        <v>68</v>
      </c>
      <c r="N7252" s="23" t="s">
        <v>68</v>
      </c>
      <c r="O7252" s="23" t="s">
        <v>68</v>
      </c>
      <c r="P7252" s="23" t="s">
        <v>128</v>
      </c>
      <c r="Q7252" s="19" t="s">
        <v>16083</v>
      </c>
      <c r="R7252" s="19" t="s">
        <v>16083</v>
      </c>
      <c r="S7252" s="10" t="s">
        <v>528</v>
      </c>
      <c r="T7252" s="10" t="s">
        <v>72</v>
      </c>
      <c r="U7252" s="14" t="s">
        <v>51614</v>
      </c>
      <c r="V7252" s="14" t="s">
        <v>51615</v>
      </c>
      <c r="W7252" s="21" t="s">
        <v>83</v>
      </c>
      <c r="X7252" s="28" t="s">
        <v>51611</v>
      </c>
      <c r="Y7252" s="17" t="s">
        <v>68</v>
      </c>
      <c r="Z7252" s="17" t="s">
        <v>68</v>
      </c>
      <c r="AA7252" s="17" t="s">
        <v>68</v>
      </c>
      <c r="AB7252" s="17" t="s">
        <v>68</v>
      </c>
      <c r="AC7252" s="17" t="s">
        <v>68</v>
      </c>
      <c r="AD7252" s="17" t="s">
        <v>68</v>
      </c>
      <c r="AE7252" s="17" t="s">
        <v>68</v>
      </c>
      <c r="AF7252" s="17" t="s">
        <v>68</v>
      </c>
      <c r="AG7252" s="12" t="s">
        <v>193</v>
      </c>
      <c r="AH7252" s="28" t="s">
        <v>51609</v>
      </c>
      <c r="AI7252" t="s">
        <v>63</v>
      </c>
      <c r="AJ7252" t="s">
        <v>117</v>
      </c>
      <c r="AK7252" t="s">
        <v>118</v>
      </c>
      <c r="AL7252" t="s">
        <v>68</v>
      </c>
      <c r="AM7252" t="s">
        <v>68</v>
      </c>
      <c r="AN7252" t="s">
        <v>807</v>
      </c>
      <c r="AO7252" t="s">
        <v>9058</v>
      </c>
      <c r="AP7252" t="s">
        <v>72</v>
      </c>
      <c r="AQ7252" t="s">
        <v>73</v>
      </c>
      <c r="AR7252" t="s">
        <v>68</v>
      </c>
      <c r="AS7252" t="s">
        <v>68</v>
      </c>
      <c r="AT7252" t="s">
        <v>68</v>
      </c>
      <c r="AU7252" t="s">
        <v>68</v>
      </c>
      <c r="AV7252" t="s">
        <v>68</v>
      </c>
      <c r="AW7252" t="s">
        <v>68</v>
      </c>
      <c r="AX7252">
        <v>0.5</v>
      </c>
      <c r="AY7252" t="s">
        <v>68</v>
      </c>
      <c r="AZ7252" t="s">
        <v>68</v>
      </c>
      <c r="BA7252" t="s">
        <v>68</v>
      </c>
      <c r="BB7252" t="s">
        <v>68</v>
      </c>
      <c r="BC7252" t="s">
        <v>68</v>
      </c>
      <c r="BD7252" t="s">
        <v>68</v>
      </c>
      <c r="BE7252" t="s">
        <v>68</v>
      </c>
      <c r="BF7252" t="s">
        <v>68</v>
      </c>
      <c r="BG7252" t="s">
        <v>68</v>
      </c>
      <c r="BH7252" t="s">
        <v>68</v>
      </c>
      <c r="BI7252" t="s">
        <v>68</v>
      </c>
    </row>
    <row r="7253" spans="1:61" x14ac:dyDescent="0.25">
      <c r="A7253" s="25" t="s">
        <v>51631</v>
      </c>
      <c r="B7253" s="25" t="s">
        <v>51637</v>
      </c>
      <c r="C7253" s="7" t="s">
        <v>51634</v>
      </c>
      <c r="D7253" s="7" t="s">
        <v>51632</v>
      </c>
      <c r="E7253" s="3">
        <v>43243</v>
      </c>
      <c r="F7253" s="4" t="s">
        <v>93</v>
      </c>
      <c r="G7253" s="4" t="s">
        <v>74</v>
      </c>
      <c r="H7253" s="4" t="s">
        <v>51638</v>
      </c>
      <c r="I7253" s="17">
        <v>0</v>
      </c>
      <c r="J7253" s="17">
        <v>0</v>
      </c>
      <c r="K7253" s="17">
        <v>0</v>
      </c>
      <c r="L7253" s="17">
        <v>100</v>
      </c>
      <c r="M7253" s="23" t="s">
        <v>68</v>
      </c>
      <c r="N7253" s="23" t="s">
        <v>68</v>
      </c>
      <c r="O7253" s="23" t="s">
        <v>68</v>
      </c>
      <c r="P7253" s="23" t="s">
        <v>94</v>
      </c>
      <c r="Q7253" s="19" t="s">
        <v>639</v>
      </c>
      <c r="R7253" s="19" t="s">
        <v>639</v>
      </c>
      <c r="S7253" s="10" t="s">
        <v>105</v>
      </c>
      <c r="T7253" s="10" t="s">
        <v>72</v>
      </c>
      <c r="U7253" s="14" t="s">
        <v>51639</v>
      </c>
      <c r="V7253" s="14" t="s">
        <v>51640</v>
      </c>
      <c r="W7253" s="21" t="s">
        <v>83</v>
      </c>
      <c r="X7253" s="28" t="s">
        <v>51635</v>
      </c>
      <c r="Y7253" s="17" t="s">
        <v>68</v>
      </c>
      <c r="Z7253" s="17" t="s">
        <v>68</v>
      </c>
      <c r="AA7253" s="17" t="s">
        <v>68</v>
      </c>
      <c r="AB7253" s="17" t="s">
        <v>68</v>
      </c>
      <c r="AC7253" s="17" t="s">
        <v>68</v>
      </c>
      <c r="AD7253" s="17" t="s">
        <v>68</v>
      </c>
      <c r="AE7253" s="17" t="s">
        <v>68</v>
      </c>
      <c r="AF7253" s="17" t="s">
        <v>68</v>
      </c>
      <c r="AG7253" s="12" t="s">
        <v>111</v>
      </c>
      <c r="AH7253" s="28" t="s">
        <v>51633</v>
      </c>
      <c r="AI7253" t="s">
        <v>63</v>
      </c>
      <c r="AJ7253" t="s">
        <v>63</v>
      </c>
      <c r="AK7253" t="s">
        <v>103</v>
      </c>
      <c r="AL7253" t="s">
        <v>51636</v>
      </c>
      <c r="AM7253" t="s">
        <v>68</v>
      </c>
      <c r="AN7253" t="s">
        <v>1108</v>
      </c>
      <c r="AO7253" t="s">
        <v>1108</v>
      </c>
      <c r="AP7253" t="s">
        <v>72</v>
      </c>
      <c r="AQ7253" t="s">
        <v>73</v>
      </c>
      <c r="AR7253" t="s">
        <v>68</v>
      </c>
      <c r="AS7253" t="s">
        <v>68</v>
      </c>
      <c r="AT7253" t="s">
        <v>68</v>
      </c>
      <c r="AU7253" t="s">
        <v>68</v>
      </c>
      <c r="AV7253" t="s">
        <v>68</v>
      </c>
      <c r="AW7253" t="s">
        <v>68</v>
      </c>
      <c r="AX7253">
        <v>5</v>
      </c>
      <c r="AY7253" t="s">
        <v>68</v>
      </c>
      <c r="AZ7253" t="s">
        <v>68</v>
      </c>
      <c r="BA7253" t="s">
        <v>68</v>
      </c>
      <c r="BB7253" t="s">
        <v>68</v>
      </c>
      <c r="BC7253" t="s">
        <v>68</v>
      </c>
      <c r="BD7253" t="s">
        <v>68</v>
      </c>
      <c r="BE7253" t="s">
        <v>68</v>
      </c>
      <c r="BF7253" t="s">
        <v>68</v>
      </c>
      <c r="BG7253" t="s">
        <v>68</v>
      </c>
      <c r="BH7253" t="s">
        <v>68</v>
      </c>
      <c r="BI7253" t="s">
        <v>68</v>
      </c>
    </row>
    <row r="7254" spans="1:61" x14ac:dyDescent="0.25">
      <c r="A7254" s="25" t="s">
        <v>51641</v>
      </c>
      <c r="B7254" s="25" t="s">
        <v>51644</v>
      </c>
      <c r="C7254" s="7" t="s">
        <v>51634</v>
      </c>
      <c r="D7254" s="7" t="s">
        <v>51642</v>
      </c>
      <c r="E7254" s="3">
        <v>43243</v>
      </c>
      <c r="F7254" s="4" t="s">
        <v>93</v>
      </c>
      <c r="G7254" s="4" t="s">
        <v>74</v>
      </c>
      <c r="H7254" s="4" t="s">
        <v>51645</v>
      </c>
      <c r="I7254" s="17">
        <v>100</v>
      </c>
      <c r="J7254" s="17">
        <v>0</v>
      </c>
      <c r="K7254" s="17">
        <v>0</v>
      </c>
      <c r="L7254" s="17">
        <v>0</v>
      </c>
      <c r="M7254" s="23" t="s">
        <v>68</v>
      </c>
      <c r="N7254" s="23" t="s">
        <v>68</v>
      </c>
      <c r="O7254" s="23" t="s">
        <v>68</v>
      </c>
      <c r="P7254" s="23" t="s">
        <v>94</v>
      </c>
      <c r="Q7254" s="19" t="s">
        <v>639</v>
      </c>
      <c r="R7254" s="19" t="s">
        <v>639</v>
      </c>
      <c r="S7254" s="10" t="s">
        <v>105</v>
      </c>
      <c r="T7254" s="10" t="s">
        <v>1038</v>
      </c>
      <c r="U7254" s="14" t="s">
        <v>51639</v>
      </c>
      <c r="V7254" s="14" t="s">
        <v>51646</v>
      </c>
      <c r="W7254" s="21" t="s">
        <v>172</v>
      </c>
      <c r="X7254" s="28" t="s">
        <v>51635</v>
      </c>
      <c r="Y7254" s="17" t="s">
        <v>68</v>
      </c>
      <c r="Z7254" s="17" t="s">
        <v>68</v>
      </c>
      <c r="AA7254" s="17" t="s">
        <v>68</v>
      </c>
      <c r="AB7254" s="17" t="s">
        <v>68</v>
      </c>
      <c r="AC7254" s="17" t="s">
        <v>68</v>
      </c>
      <c r="AD7254" s="17" t="s">
        <v>68</v>
      </c>
      <c r="AE7254" s="17" t="s">
        <v>68</v>
      </c>
      <c r="AF7254" s="17" t="s">
        <v>68</v>
      </c>
      <c r="AG7254" s="12" t="s">
        <v>1038</v>
      </c>
      <c r="AH7254" s="28" t="s">
        <v>51643</v>
      </c>
      <c r="AI7254" t="s">
        <v>171</v>
      </c>
      <c r="AJ7254" t="s">
        <v>63</v>
      </c>
      <c r="AK7254" t="s">
        <v>103</v>
      </c>
      <c r="AL7254" t="s">
        <v>68</v>
      </c>
      <c r="AM7254" t="s">
        <v>68</v>
      </c>
      <c r="AN7254" t="s">
        <v>72</v>
      </c>
      <c r="AO7254" t="s">
        <v>158</v>
      </c>
      <c r="AP7254" t="s">
        <v>1038</v>
      </c>
      <c r="AQ7254" t="s">
        <v>73</v>
      </c>
      <c r="AR7254" t="s">
        <v>68</v>
      </c>
      <c r="AS7254" t="s">
        <v>68</v>
      </c>
      <c r="AT7254" t="s">
        <v>68</v>
      </c>
      <c r="AU7254" t="s">
        <v>68</v>
      </c>
      <c r="AV7254" t="s">
        <v>68</v>
      </c>
      <c r="AW7254" t="s">
        <v>68</v>
      </c>
      <c r="AX7254">
        <v>5.0250000000000004</v>
      </c>
      <c r="AY7254" t="s">
        <v>68</v>
      </c>
      <c r="AZ7254" t="s">
        <v>68</v>
      </c>
      <c r="BA7254" t="s">
        <v>68</v>
      </c>
      <c r="BB7254" t="s">
        <v>68</v>
      </c>
      <c r="BC7254" t="s">
        <v>68</v>
      </c>
      <c r="BD7254" t="s">
        <v>68</v>
      </c>
      <c r="BE7254" t="s">
        <v>68</v>
      </c>
      <c r="BF7254" t="s">
        <v>68</v>
      </c>
      <c r="BG7254" t="s">
        <v>68</v>
      </c>
      <c r="BH7254" t="s">
        <v>68</v>
      </c>
      <c r="BI7254" t="s">
        <v>68</v>
      </c>
    </row>
    <row r="7255" spans="1:61" x14ac:dyDescent="0.25">
      <c r="A7255" s="25" t="s">
        <v>51616</v>
      </c>
      <c r="B7255" s="25" t="s">
        <v>51621</v>
      </c>
      <c r="C7255" s="7" t="s">
        <v>51619</v>
      </c>
      <c r="D7255" s="7" t="s">
        <v>51617</v>
      </c>
      <c r="E7255" s="3">
        <v>43244</v>
      </c>
      <c r="F7255" s="4" t="s">
        <v>76</v>
      </c>
      <c r="G7255" s="4" t="s">
        <v>74</v>
      </c>
      <c r="H7255" s="4" t="s">
        <v>51622</v>
      </c>
      <c r="I7255" s="17">
        <v>49.726999999999997</v>
      </c>
      <c r="J7255" s="17">
        <v>50.273000000000003</v>
      </c>
      <c r="K7255" s="17">
        <v>0</v>
      </c>
      <c r="L7255" s="17">
        <v>0</v>
      </c>
      <c r="M7255" s="23" t="s">
        <v>68</v>
      </c>
      <c r="N7255" s="23" t="s">
        <v>68</v>
      </c>
      <c r="O7255" s="23" t="s">
        <v>68</v>
      </c>
      <c r="P7255" s="23" t="s">
        <v>94</v>
      </c>
      <c r="Q7255" s="19" t="s">
        <v>9869</v>
      </c>
      <c r="R7255" s="19" t="s">
        <v>11741</v>
      </c>
      <c r="S7255" s="10" t="s">
        <v>105</v>
      </c>
      <c r="T7255" s="10" t="s">
        <v>105</v>
      </c>
      <c r="U7255" s="14" t="s">
        <v>51623</v>
      </c>
      <c r="V7255" s="14" t="s">
        <v>51624</v>
      </c>
      <c r="W7255" s="21" t="s">
        <v>103</v>
      </c>
      <c r="X7255" s="28" t="s">
        <v>51620</v>
      </c>
      <c r="Y7255" s="17" t="s">
        <v>68</v>
      </c>
      <c r="Z7255" s="17" t="s">
        <v>68</v>
      </c>
      <c r="AA7255" s="17" t="s">
        <v>68</v>
      </c>
      <c r="AB7255" s="17" t="s">
        <v>68</v>
      </c>
      <c r="AC7255" s="17" t="s">
        <v>68</v>
      </c>
      <c r="AD7255" s="17" t="s">
        <v>68</v>
      </c>
      <c r="AE7255" s="17" t="s">
        <v>68</v>
      </c>
      <c r="AF7255" s="17" t="s">
        <v>68</v>
      </c>
      <c r="AG7255" s="12" t="s">
        <v>105</v>
      </c>
      <c r="AH7255" s="28" t="s">
        <v>51618</v>
      </c>
      <c r="AI7255" t="s">
        <v>63</v>
      </c>
      <c r="AJ7255" t="s">
        <v>63</v>
      </c>
      <c r="AK7255" t="s">
        <v>103</v>
      </c>
      <c r="AL7255" t="s">
        <v>68</v>
      </c>
      <c r="AM7255" t="s">
        <v>30538</v>
      </c>
      <c r="AN7255" t="s">
        <v>90</v>
      </c>
      <c r="AO7255" t="s">
        <v>240</v>
      </c>
      <c r="AP7255" t="s">
        <v>240</v>
      </c>
      <c r="AQ7255" t="s">
        <v>73</v>
      </c>
      <c r="AR7255">
        <v>684.40200000000004</v>
      </c>
      <c r="AS7255" t="s">
        <v>68</v>
      </c>
      <c r="AT7255" t="s">
        <v>68</v>
      </c>
      <c r="AU7255">
        <v>-136.65799999999999</v>
      </c>
      <c r="AV7255">
        <v>1724.222</v>
      </c>
      <c r="AW7255" t="s">
        <v>68</v>
      </c>
      <c r="AX7255">
        <v>1858.14</v>
      </c>
      <c r="AY7255">
        <v>0.96099999999999997</v>
      </c>
      <c r="AZ7255" t="s">
        <v>68</v>
      </c>
      <c r="BA7255">
        <v>5674.5240000000003</v>
      </c>
      <c r="BB7255" t="s">
        <v>68</v>
      </c>
      <c r="BC7255" t="s">
        <v>68</v>
      </c>
      <c r="BD7255" t="s">
        <v>68</v>
      </c>
      <c r="BE7255">
        <v>8061.5479999999998</v>
      </c>
      <c r="BF7255" t="s">
        <v>68</v>
      </c>
      <c r="BG7255" t="s">
        <v>68</v>
      </c>
      <c r="BH7255">
        <v>4770.8500000000004</v>
      </c>
      <c r="BI7255" t="s">
        <v>68</v>
      </c>
    </row>
    <row r="7256" spans="1:61" x14ac:dyDescent="0.25">
      <c r="A7256" s="25" t="s">
        <v>51653</v>
      </c>
      <c r="B7256" s="25" t="s">
        <v>51657</v>
      </c>
      <c r="C7256" s="7" t="s">
        <v>51656</v>
      </c>
      <c r="D7256" s="7" t="s">
        <v>51654</v>
      </c>
      <c r="E7256" s="3">
        <v>43245</v>
      </c>
      <c r="F7256" s="4" t="s">
        <v>93</v>
      </c>
      <c r="G7256" s="4" t="s">
        <v>74</v>
      </c>
      <c r="H7256" s="4" t="s">
        <v>51658</v>
      </c>
      <c r="I7256" s="17">
        <v>0</v>
      </c>
      <c r="J7256" s="17">
        <v>0</v>
      </c>
      <c r="K7256" s="17">
        <v>0</v>
      </c>
      <c r="L7256" s="17">
        <v>100</v>
      </c>
      <c r="M7256" s="23" t="s">
        <v>68</v>
      </c>
      <c r="N7256" s="23" t="s">
        <v>68</v>
      </c>
      <c r="O7256" s="23" t="s">
        <v>68</v>
      </c>
      <c r="P7256" s="23" t="s">
        <v>128</v>
      </c>
      <c r="Q7256" s="19" t="s">
        <v>12853</v>
      </c>
      <c r="R7256" s="19" t="s">
        <v>65</v>
      </c>
      <c r="S7256" s="10" t="s">
        <v>70</v>
      </c>
      <c r="T7256" s="10" t="s">
        <v>204</v>
      </c>
      <c r="U7256" s="14" t="s">
        <v>51659</v>
      </c>
      <c r="V7256" s="14" t="s">
        <v>51660</v>
      </c>
      <c r="W7256" s="21" t="s">
        <v>64</v>
      </c>
      <c r="X7256" s="28" t="s">
        <v>49325</v>
      </c>
      <c r="Y7256" s="17" t="s">
        <v>68</v>
      </c>
      <c r="Z7256" s="17" t="s">
        <v>68</v>
      </c>
      <c r="AA7256" s="17" t="s">
        <v>68</v>
      </c>
      <c r="AB7256" s="17" t="s">
        <v>68</v>
      </c>
      <c r="AC7256" s="17" t="s">
        <v>68</v>
      </c>
      <c r="AD7256" s="17" t="s">
        <v>68</v>
      </c>
      <c r="AE7256" s="17" t="s">
        <v>68</v>
      </c>
      <c r="AF7256" s="17" t="s">
        <v>68</v>
      </c>
      <c r="AG7256" s="12" t="s">
        <v>111</v>
      </c>
      <c r="AH7256" s="28" t="s">
        <v>51655</v>
      </c>
      <c r="AI7256" t="s">
        <v>63</v>
      </c>
      <c r="AJ7256" t="s">
        <v>63</v>
      </c>
      <c r="AK7256" t="s">
        <v>64</v>
      </c>
      <c r="AL7256" t="s">
        <v>68</v>
      </c>
      <c r="AM7256" t="s">
        <v>68</v>
      </c>
      <c r="AN7256" t="s">
        <v>70</v>
      </c>
      <c r="AO7256" t="s">
        <v>71</v>
      </c>
      <c r="AP7256" t="s">
        <v>204</v>
      </c>
      <c r="AQ7256" t="s">
        <v>73</v>
      </c>
      <c r="AR7256">
        <v>3321.4369999999999</v>
      </c>
      <c r="AS7256" t="s">
        <v>68</v>
      </c>
      <c r="AT7256" t="s">
        <v>68</v>
      </c>
      <c r="AU7256">
        <v>6885.366</v>
      </c>
      <c r="AV7256" t="s">
        <v>68</v>
      </c>
      <c r="AW7256" t="s">
        <v>68</v>
      </c>
      <c r="AX7256">
        <v>4.2747128659999998</v>
      </c>
      <c r="AY7256">
        <v>375.76799999999997</v>
      </c>
      <c r="AZ7256" t="s">
        <v>68</v>
      </c>
      <c r="BA7256">
        <v>13024.276</v>
      </c>
      <c r="BB7256" t="s">
        <v>68</v>
      </c>
      <c r="BC7256" t="s">
        <v>68</v>
      </c>
      <c r="BD7256" t="s">
        <v>68</v>
      </c>
      <c r="BE7256">
        <v>16442.876</v>
      </c>
      <c r="BF7256" t="s">
        <v>68</v>
      </c>
      <c r="BG7256" t="s">
        <v>68</v>
      </c>
      <c r="BH7256">
        <v>2958.5430000000001</v>
      </c>
      <c r="BI7256" t="s">
        <v>68</v>
      </c>
    </row>
    <row r="7257" spans="1:61" x14ac:dyDescent="0.25">
      <c r="A7257" s="25" t="s">
        <v>51706</v>
      </c>
      <c r="B7257" s="25" t="s">
        <v>51709</v>
      </c>
      <c r="C7257" s="7" t="s">
        <v>14565</v>
      </c>
      <c r="D7257" s="7" t="s">
        <v>51707</v>
      </c>
      <c r="E7257" s="3">
        <v>43248</v>
      </c>
      <c r="F7257" s="4" t="s">
        <v>93</v>
      </c>
      <c r="G7257" s="4" t="s">
        <v>74</v>
      </c>
      <c r="H7257" s="4" t="s">
        <v>51710</v>
      </c>
      <c r="I7257" s="17">
        <v>100</v>
      </c>
      <c r="J7257" s="17">
        <v>0</v>
      </c>
      <c r="K7257" s="17">
        <v>0</v>
      </c>
      <c r="L7257" s="17">
        <v>0</v>
      </c>
      <c r="M7257" s="23" t="s">
        <v>68</v>
      </c>
      <c r="N7257" s="23" t="s">
        <v>68</v>
      </c>
      <c r="O7257" s="23" t="s">
        <v>68</v>
      </c>
      <c r="P7257" s="23" t="s">
        <v>77</v>
      </c>
      <c r="Q7257" s="19" t="s">
        <v>65</v>
      </c>
      <c r="R7257" s="19" t="s">
        <v>65</v>
      </c>
      <c r="S7257" s="10" t="s">
        <v>70</v>
      </c>
      <c r="T7257" s="10" t="s">
        <v>369</v>
      </c>
      <c r="U7257" s="14" t="s">
        <v>14569</v>
      </c>
      <c r="V7257" s="14" t="s">
        <v>51711</v>
      </c>
      <c r="W7257" s="21" t="s">
        <v>5411</v>
      </c>
      <c r="X7257" s="28" t="s">
        <v>14566</v>
      </c>
      <c r="Y7257" s="17" t="s">
        <v>68</v>
      </c>
      <c r="Z7257" s="17" t="s">
        <v>68</v>
      </c>
      <c r="AA7257" s="17" t="s">
        <v>68</v>
      </c>
      <c r="AB7257" s="17" t="s">
        <v>68</v>
      </c>
      <c r="AC7257" s="17" t="s">
        <v>68</v>
      </c>
      <c r="AD7257" s="17" t="s">
        <v>68</v>
      </c>
      <c r="AE7257" s="17" t="s">
        <v>68</v>
      </c>
      <c r="AF7257" s="17" t="s">
        <v>68</v>
      </c>
      <c r="AG7257" s="12" t="s">
        <v>5299</v>
      </c>
      <c r="AH7257" s="28" t="s">
        <v>51708</v>
      </c>
      <c r="AI7257" t="s">
        <v>588</v>
      </c>
      <c r="AJ7257" t="s">
        <v>63</v>
      </c>
      <c r="AK7257" t="s">
        <v>64</v>
      </c>
      <c r="AL7257" t="s">
        <v>8120</v>
      </c>
      <c r="AM7257" t="s">
        <v>5994</v>
      </c>
      <c r="AN7257" t="s">
        <v>105</v>
      </c>
      <c r="AO7257" t="s">
        <v>70</v>
      </c>
      <c r="AP7257" t="s">
        <v>369</v>
      </c>
      <c r="AQ7257" t="s">
        <v>73</v>
      </c>
      <c r="AR7257">
        <v>157.30000000000001</v>
      </c>
      <c r="AS7257" t="s">
        <v>68</v>
      </c>
      <c r="AT7257" t="s">
        <v>68</v>
      </c>
      <c r="AU7257">
        <v>-117</v>
      </c>
      <c r="AV7257">
        <v>1976.0650000000001</v>
      </c>
      <c r="AW7257" t="s">
        <v>68</v>
      </c>
      <c r="AX7257">
        <v>0</v>
      </c>
      <c r="AY7257">
        <v>13.567</v>
      </c>
      <c r="AZ7257">
        <v>5.3310000000000004</v>
      </c>
      <c r="BA7257">
        <v>270.10000000000002</v>
      </c>
      <c r="BB7257">
        <v>57.15</v>
      </c>
      <c r="BC7257">
        <v>62.77</v>
      </c>
      <c r="BD7257">
        <v>62.77</v>
      </c>
      <c r="BE7257">
        <v>1218.5</v>
      </c>
      <c r="BF7257" t="s">
        <v>68</v>
      </c>
      <c r="BG7257" t="s">
        <v>68</v>
      </c>
      <c r="BH7257">
        <v>778.2</v>
      </c>
      <c r="BI7257">
        <v>96.385999999999996</v>
      </c>
    </row>
    <row r="7258" spans="1:61" x14ac:dyDescent="0.25">
      <c r="A7258" s="25" t="s">
        <v>52423</v>
      </c>
      <c r="B7258" s="25" t="s">
        <v>52426</v>
      </c>
      <c r="C7258" s="7" t="s">
        <v>43167</v>
      </c>
      <c r="D7258" s="7" t="s">
        <v>52424</v>
      </c>
      <c r="E7258" s="3">
        <v>43248</v>
      </c>
      <c r="F7258" s="4" t="s">
        <v>93</v>
      </c>
      <c r="G7258" s="4" t="s">
        <v>74</v>
      </c>
      <c r="H7258" s="4" t="s">
        <v>52427</v>
      </c>
      <c r="I7258" s="17">
        <v>0</v>
      </c>
      <c r="J7258" s="17">
        <v>0</v>
      </c>
      <c r="K7258" s="17">
        <v>0</v>
      </c>
      <c r="L7258" s="17">
        <v>100</v>
      </c>
      <c r="M7258" s="23" t="s">
        <v>68</v>
      </c>
      <c r="N7258" s="23" t="s">
        <v>68</v>
      </c>
      <c r="O7258" s="23" t="s">
        <v>68</v>
      </c>
      <c r="P7258" s="23" t="s">
        <v>94</v>
      </c>
      <c r="Q7258" s="19" t="s">
        <v>12853</v>
      </c>
      <c r="R7258" s="19" t="s">
        <v>12853</v>
      </c>
      <c r="S7258" s="10" t="s">
        <v>158</v>
      </c>
      <c r="T7258" s="10" t="s">
        <v>111</v>
      </c>
      <c r="U7258" s="14" t="s">
        <v>43171</v>
      </c>
      <c r="V7258" s="14" t="s">
        <v>52428</v>
      </c>
      <c r="W7258" s="21" t="s">
        <v>172</v>
      </c>
      <c r="X7258" s="28" t="s">
        <v>43168</v>
      </c>
      <c r="Y7258" s="17" t="s">
        <v>68</v>
      </c>
      <c r="Z7258" s="17" t="s">
        <v>68</v>
      </c>
      <c r="AA7258" s="17" t="s">
        <v>68</v>
      </c>
      <c r="AB7258" s="17" t="s">
        <v>68</v>
      </c>
      <c r="AC7258" s="17" t="s">
        <v>68</v>
      </c>
      <c r="AD7258" s="17" t="s">
        <v>68</v>
      </c>
      <c r="AE7258" s="17" t="s">
        <v>68</v>
      </c>
      <c r="AF7258" s="17" t="s">
        <v>68</v>
      </c>
      <c r="AG7258" s="12" t="s">
        <v>159</v>
      </c>
      <c r="AH7258" s="28" t="s">
        <v>52425</v>
      </c>
      <c r="AI7258" t="s">
        <v>171</v>
      </c>
      <c r="AJ7258" t="s">
        <v>63</v>
      </c>
      <c r="AK7258" t="s">
        <v>103</v>
      </c>
      <c r="AL7258" t="s">
        <v>68</v>
      </c>
      <c r="AM7258" t="s">
        <v>68</v>
      </c>
      <c r="AN7258" t="s">
        <v>158</v>
      </c>
      <c r="AO7258" t="s">
        <v>158</v>
      </c>
      <c r="AP7258" t="s">
        <v>111</v>
      </c>
      <c r="AQ7258" t="s">
        <v>73</v>
      </c>
      <c r="AR7258">
        <v>20244.653999999999</v>
      </c>
      <c r="AS7258" t="s">
        <v>68</v>
      </c>
      <c r="AT7258" t="s">
        <v>68</v>
      </c>
      <c r="AU7258">
        <v>0</v>
      </c>
      <c r="AV7258" t="s">
        <v>68</v>
      </c>
      <c r="AW7258" t="s">
        <v>68</v>
      </c>
      <c r="AX7258">
        <v>1535</v>
      </c>
      <c r="AY7258">
        <v>4761.5010000000002</v>
      </c>
      <c r="AZ7258" t="s">
        <v>68</v>
      </c>
      <c r="BA7258">
        <v>52961.214999999997</v>
      </c>
      <c r="BB7258" t="s">
        <v>68</v>
      </c>
      <c r="BC7258" t="s">
        <v>68</v>
      </c>
      <c r="BD7258" t="s">
        <v>68</v>
      </c>
      <c r="BE7258">
        <v>172833.24400000001</v>
      </c>
      <c r="BF7258" t="s">
        <v>68</v>
      </c>
      <c r="BG7258" t="s">
        <v>68</v>
      </c>
      <c r="BH7258">
        <v>86089.422000000006</v>
      </c>
      <c r="BI7258" t="s">
        <v>68</v>
      </c>
    </row>
    <row r="7259" spans="1:61" x14ac:dyDescent="0.25">
      <c r="A7259" s="25" t="s">
        <v>51647</v>
      </c>
      <c r="B7259" s="25" t="s">
        <v>51650</v>
      </c>
      <c r="C7259" s="7" t="s">
        <v>44740</v>
      </c>
      <c r="D7259" s="7" t="s">
        <v>51648</v>
      </c>
      <c r="E7259" s="3">
        <v>43249</v>
      </c>
      <c r="F7259" s="4" t="s">
        <v>93</v>
      </c>
      <c r="G7259" s="4" t="s">
        <v>74</v>
      </c>
      <c r="H7259" s="4" t="s">
        <v>51651</v>
      </c>
      <c r="I7259" s="17">
        <v>0</v>
      </c>
      <c r="J7259" s="17">
        <v>0</v>
      </c>
      <c r="K7259" s="17">
        <v>0</v>
      </c>
      <c r="L7259" s="17">
        <v>100</v>
      </c>
      <c r="M7259" s="23" t="s">
        <v>68</v>
      </c>
      <c r="N7259" s="23" t="s">
        <v>68</v>
      </c>
      <c r="O7259" s="23" t="s">
        <v>68</v>
      </c>
      <c r="P7259" s="23" t="s">
        <v>128</v>
      </c>
      <c r="Q7259" s="19" t="s">
        <v>11741</v>
      </c>
      <c r="R7259" s="19" t="s">
        <v>11741</v>
      </c>
      <c r="S7259" s="10" t="s">
        <v>105</v>
      </c>
      <c r="T7259" s="10" t="s">
        <v>110</v>
      </c>
      <c r="U7259" s="14" t="s">
        <v>51435</v>
      </c>
      <c r="V7259" s="14" t="s">
        <v>51652</v>
      </c>
      <c r="W7259" s="21" t="s">
        <v>254</v>
      </c>
      <c r="X7259" s="28" t="s">
        <v>42357</v>
      </c>
      <c r="Y7259" s="17" t="s">
        <v>68</v>
      </c>
      <c r="Z7259" s="17" t="s">
        <v>68</v>
      </c>
      <c r="AA7259" s="17" t="s">
        <v>68</v>
      </c>
      <c r="AB7259" s="17" t="s">
        <v>68</v>
      </c>
      <c r="AC7259" s="17" t="s">
        <v>68</v>
      </c>
      <c r="AD7259" s="17" t="s">
        <v>68</v>
      </c>
      <c r="AE7259" s="17" t="s">
        <v>68</v>
      </c>
      <c r="AF7259" s="17" t="s">
        <v>68</v>
      </c>
      <c r="AG7259" s="12" t="s">
        <v>110</v>
      </c>
      <c r="AH7259" s="28" t="s">
        <v>51649</v>
      </c>
      <c r="AI7259" t="s">
        <v>171</v>
      </c>
      <c r="AJ7259" t="s">
        <v>63</v>
      </c>
      <c r="AK7259" t="s">
        <v>103</v>
      </c>
      <c r="AL7259" t="s">
        <v>68</v>
      </c>
      <c r="AM7259" t="s">
        <v>68</v>
      </c>
      <c r="AN7259" t="s">
        <v>105</v>
      </c>
      <c r="AO7259" t="s">
        <v>105</v>
      </c>
      <c r="AP7259" t="s">
        <v>110</v>
      </c>
      <c r="AQ7259" t="s">
        <v>73</v>
      </c>
      <c r="AR7259" t="s">
        <v>68</v>
      </c>
      <c r="AS7259" t="s">
        <v>68</v>
      </c>
      <c r="AT7259" t="s">
        <v>68</v>
      </c>
      <c r="AU7259" t="s">
        <v>68</v>
      </c>
      <c r="AV7259" t="s">
        <v>68</v>
      </c>
      <c r="AW7259" t="s">
        <v>68</v>
      </c>
      <c r="AX7259">
        <v>37</v>
      </c>
      <c r="AY7259" t="s">
        <v>68</v>
      </c>
      <c r="AZ7259" t="s">
        <v>68</v>
      </c>
      <c r="BA7259" t="s">
        <v>68</v>
      </c>
      <c r="BB7259" t="s">
        <v>68</v>
      </c>
      <c r="BC7259" t="s">
        <v>68</v>
      </c>
      <c r="BD7259" t="s">
        <v>68</v>
      </c>
      <c r="BE7259" t="s">
        <v>68</v>
      </c>
      <c r="BF7259" t="s">
        <v>68</v>
      </c>
      <c r="BG7259" t="s">
        <v>68</v>
      </c>
      <c r="BH7259" t="s">
        <v>68</v>
      </c>
      <c r="BI7259" t="s">
        <v>68</v>
      </c>
    </row>
    <row r="7260" spans="1:61" x14ac:dyDescent="0.25">
      <c r="A7260" s="25" t="s">
        <v>51670</v>
      </c>
      <c r="B7260" s="25" t="s">
        <v>51675</v>
      </c>
      <c r="C7260" s="7" t="s">
        <v>51673</v>
      </c>
      <c r="D7260" s="7" t="s">
        <v>51671</v>
      </c>
      <c r="E7260" s="3">
        <v>43249</v>
      </c>
      <c r="F7260" s="4" t="s">
        <v>93</v>
      </c>
      <c r="G7260" s="4" t="s">
        <v>74</v>
      </c>
      <c r="H7260" s="4" t="s">
        <v>51676</v>
      </c>
      <c r="I7260" s="17">
        <v>42.856999999999999</v>
      </c>
      <c r="J7260" s="17">
        <v>0</v>
      </c>
      <c r="K7260" s="17">
        <v>0</v>
      </c>
      <c r="L7260" s="17">
        <v>57.143000000000001</v>
      </c>
      <c r="M7260" s="23" t="s">
        <v>68</v>
      </c>
      <c r="N7260" s="23" t="s">
        <v>68</v>
      </c>
      <c r="O7260" s="23" t="s">
        <v>68</v>
      </c>
      <c r="P7260" s="23" t="s">
        <v>128</v>
      </c>
      <c r="Q7260" s="19" t="s">
        <v>65</v>
      </c>
      <c r="R7260" s="19" t="s">
        <v>16968</v>
      </c>
      <c r="S7260" s="10" t="s">
        <v>158</v>
      </c>
      <c r="T7260" s="10" t="s">
        <v>369</v>
      </c>
      <c r="U7260" s="14" t="s">
        <v>51677</v>
      </c>
      <c r="V7260" s="14" t="s">
        <v>51678</v>
      </c>
      <c r="W7260" s="21" t="s">
        <v>2481</v>
      </c>
      <c r="X7260" s="28" t="s">
        <v>51674</v>
      </c>
      <c r="Y7260" s="17" t="s">
        <v>68</v>
      </c>
      <c r="Z7260" s="17" t="s">
        <v>68</v>
      </c>
      <c r="AA7260" s="17" t="s">
        <v>68</v>
      </c>
      <c r="AB7260" s="17" t="s">
        <v>68</v>
      </c>
      <c r="AC7260" s="17" t="s">
        <v>68</v>
      </c>
      <c r="AD7260" s="17" t="s">
        <v>68</v>
      </c>
      <c r="AE7260" s="17" t="s">
        <v>68</v>
      </c>
      <c r="AF7260" s="17" t="s">
        <v>68</v>
      </c>
      <c r="AG7260" s="12" t="s">
        <v>369</v>
      </c>
      <c r="AH7260" s="28" t="s">
        <v>51672</v>
      </c>
      <c r="AI7260" t="s">
        <v>588</v>
      </c>
      <c r="AJ7260" t="s">
        <v>63</v>
      </c>
      <c r="AK7260" t="s">
        <v>103</v>
      </c>
      <c r="AL7260" t="s">
        <v>68</v>
      </c>
      <c r="AM7260" t="s">
        <v>68</v>
      </c>
      <c r="AN7260" t="s">
        <v>158</v>
      </c>
      <c r="AO7260" t="s">
        <v>158</v>
      </c>
      <c r="AP7260" t="s">
        <v>369</v>
      </c>
      <c r="AQ7260" t="s">
        <v>73</v>
      </c>
      <c r="AR7260">
        <v>0.14099999999999999</v>
      </c>
      <c r="AS7260" t="s">
        <v>68</v>
      </c>
      <c r="AT7260" t="s">
        <v>68</v>
      </c>
      <c r="AU7260">
        <v>0.77600000000000002</v>
      </c>
      <c r="AV7260">
        <v>11.247</v>
      </c>
      <c r="AW7260" t="s">
        <v>68</v>
      </c>
      <c r="AX7260">
        <v>0.68627450999999995</v>
      </c>
      <c r="AY7260">
        <v>0.02</v>
      </c>
      <c r="AZ7260" t="s">
        <v>68</v>
      </c>
      <c r="BA7260">
        <v>0.64100000000000001</v>
      </c>
      <c r="BB7260" t="s">
        <v>68</v>
      </c>
      <c r="BC7260" t="s">
        <v>68</v>
      </c>
      <c r="BD7260" t="s">
        <v>68</v>
      </c>
      <c r="BE7260">
        <v>1.264</v>
      </c>
      <c r="BF7260" t="s">
        <v>68</v>
      </c>
      <c r="BG7260" t="s">
        <v>68</v>
      </c>
      <c r="BH7260">
        <v>5.0549999999999997</v>
      </c>
      <c r="BI7260" t="s">
        <v>68</v>
      </c>
    </row>
    <row r="7261" spans="1:61" x14ac:dyDescent="0.25">
      <c r="A7261" s="25" t="s">
        <v>51712</v>
      </c>
      <c r="B7261" s="25" t="s">
        <v>51716</v>
      </c>
      <c r="C7261" s="7" t="s">
        <v>51715</v>
      </c>
      <c r="D7261" s="7" t="s">
        <v>51713</v>
      </c>
      <c r="E7261" s="3">
        <v>43251</v>
      </c>
      <c r="F7261" s="4" t="s">
        <v>76</v>
      </c>
      <c r="G7261" s="4" t="s">
        <v>74</v>
      </c>
      <c r="H7261" s="4" t="s">
        <v>51717</v>
      </c>
      <c r="I7261" s="17">
        <v>0</v>
      </c>
      <c r="J7261" s="17">
        <v>0</v>
      </c>
      <c r="K7261" s="17">
        <v>0</v>
      </c>
      <c r="L7261" s="17">
        <v>100</v>
      </c>
      <c r="M7261" s="23" t="s">
        <v>68</v>
      </c>
      <c r="N7261" s="23" t="s">
        <v>68</v>
      </c>
      <c r="O7261" s="23" t="s">
        <v>68</v>
      </c>
      <c r="P7261" s="23" t="s">
        <v>128</v>
      </c>
      <c r="Q7261" s="19" t="s">
        <v>11741</v>
      </c>
      <c r="R7261" s="19" t="s">
        <v>11741</v>
      </c>
      <c r="S7261" s="10" t="s">
        <v>105</v>
      </c>
      <c r="T7261" s="10" t="s">
        <v>4190</v>
      </c>
      <c r="U7261" s="14" t="s">
        <v>51718</v>
      </c>
      <c r="V7261" s="14" t="s">
        <v>51719</v>
      </c>
      <c r="W7261" s="21" t="s">
        <v>1193</v>
      </c>
      <c r="X7261" s="28" t="s">
        <v>44504</v>
      </c>
      <c r="Y7261" s="17" t="s">
        <v>68</v>
      </c>
      <c r="Z7261" s="17" t="s">
        <v>68</v>
      </c>
      <c r="AA7261" s="17" t="s">
        <v>68</v>
      </c>
      <c r="AB7261" s="17" t="s">
        <v>68</v>
      </c>
      <c r="AC7261" s="17" t="s">
        <v>68</v>
      </c>
      <c r="AD7261" s="17" t="s">
        <v>68</v>
      </c>
      <c r="AE7261" s="17" t="s">
        <v>68</v>
      </c>
      <c r="AF7261" s="17" t="s">
        <v>68</v>
      </c>
      <c r="AG7261" s="12" t="s">
        <v>110</v>
      </c>
      <c r="AH7261" s="28" t="s">
        <v>51714</v>
      </c>
      <c r="AI7261" t="s">
        <v>1192</v>
      </c>
      <c r="AJ7261" t="s">
        <v>63</v>
      </c>
      <c r="AK7261" t="s">
        <v>103</v>
      </c>
      <c r="AL7261" t="s">
        <v>68</v>
      </c>
      <c r="AM7261" t="s">
        <v>68</v>
      </c>
      <c r="AN7261" t="s">
        <v>158</v>
      </c>
      <c r="AO7261" t="s">
        <v>158</v>
      </c>
      <c r="AP7261" t="s">
        <v>110</v>
      </c>
      <c r="AQ7261" t="s">
        <v>73</v>
      </c>
      <c r="AR7261" t="s">
        <v>68</v>
      </c>
      <c r="AS7261" t="s">
        <v>68</v>
      </c>
      <c r="AT7261" t="s">
        <v>68</v>
      </c>
      <c r="AU7261" t="s">
        <v>68</v>
      </c>
      <c r="AV7261" t="s">
        <v>68</v>
      </c>
      <c r="AW7261" t="s">
        <v>68</v>
      </c>
      <c r="AX7261">
        <v>10.555555556</v>
      </c>
      <c r="AY7261" t="s">
        <v>68</v>
      </c>
      <c r="AZ7261" t="s">
        <v>68</v>
      </c>
      <c r="BA7261" t="s">
        <v>68</v>
      </c>
      <c r="BB7261" t="s">
        <v>68</v>
      </c>
      <c r="BC7261" t="s">
        <v>68</v>
      </c>
      <c r="BD7261" t="s">
        <v>68</v>
      </c>
      <c r="BE7261" t="s">
        <v>68</v>
      </c>
      <c r="BF7261" t="s">
        <v>68</v>
      </c>
      <c r="BG7261" t="s">
        <v>68</v>
      </c>
      <c r="BH7261" t="s">
        <v>68</v>
      </c>
      <c r="BI7261" t="s">
        <v>68</v>
      </c>
    </row>
    <row r="7262" spans="1:61" x14ac:dyDescent="0.25">
      <c r="A7262" s="25" t="s">
        <v>51747</v>
      </c>
      <c r="B7262" s="25" t="s">
        <v>51750</v>
      </c>
      <c r="C7262" s="7" t="s">
        <v>41183</v>
      </c>
      <c r="D7262" s="7" t="s">
        <v>51748</v>
      </c>
      <c r="E7262" s="3">
        <v>43253</v>
      </c>
      <c r="F7262" s="4" t="s">
        <v>93</v>
      </c>
      <c r="G7262" s="4" t="s">
        <v>74</v>
      </c>
      <c r="H7262" s="4" t="s">
        <v>51751</v>
      </c>
      <c r="I7262" s="17">
        <v>0</v>
      </c>
      <c r="J7262" s="17">
        <v>0</v>
      </c>
      <c r="K7262" s="17">
        <v>0</v>
      </c>
      <c r="L7262" s="17">
        <v>100</v>
      </c>
      <c r="M7262" s="23" t="s">
        <v>68</v>
      </c>
      <c r="N7262" s="23" t="s">
        <v>68</v>
      </c>
      <c r="O7262" s="23" t="s">
        <v>68</v>
      </c>
      <c r="P7262" s="23" t="s">
        <v>94</v>
      </c>
      <c r="Q7262" s="19" t="s">
        <v>11741</v>
      </c>
      <c r="R7262" s="19" t="s">
        <v>11741</v>
      </c>
      <c r="S7262" s="10" t="s">
        <v>105</v>
      </c>
      <c r="T7262" s="10" t="s">
        <v>71</v>
      </c>
      <c r="U7262" s="14" t="s">
        <v>41187</v>
      </c>
      <c r="V7262" s="14" t="s">
        <v>51752</v>
      </c>
      <c r="W7262" s="21" t="s">
        <v>64</v>
      </c>
      <c r="X7262" s="28" t="s">
        <v>41184</v>
      </c>
      <c r="Y7262" s="17" t="s">
        <v>68</v>
      </c>
      <c r="Z7262" s="17" t="s">
        <v>68</v>
      </c>
      <c r="AA7262" s="17" t="s">
        <v>68</v>
      </c>
      <c r="AB7262" s="17" t="s">
        <v>68</v>
      </c>
      <c r="AC7262" s="17" t="s">
        <v>68</v>
      </c>
      <c r="AD7262" s="17" t="s">
        <v>68</v>
      </c>
      <c r="AE7262" s="17" t="s">
        <v>68</v>
      </c>
      <c r="AF7262" s="17" t="s">
        <v>68</v>
      </c>
      <c r="AG7262" s="12" t="s">
        <v>91</v>
      </c>
      <c r="AH7262" s="28" t="s">
        <v>51749</v>
      </c>
      <c r="AI7262" t="s">
        <v>63</v>
      </c>
      <c r="AJ7262" t="s">
        <v>63</v>
      </c>
      <c r="AK7262" t="s">
        <v>103</v>
      </c>
      <c r="AL7262" t="s">
        <v>68</v>
      </c>
      <c r="AM7262" t="s">
        <v>68</v>
      </c>
      <c r="AN7262" t="s">
        <v>105</v>
      </c>
      <c r="AO7262" t="s">
        <v>158</v>
      </c>
      <c r="AP7262" t="s">
        <v>1786</v>
      </c>
      <c r="AQ7262" t="s">
        <v>73</v>
      </c>
      <c r="AR7262">
        <v>953.22699999999998</v>
      </c>
      <c r="AS7262" t="s">
        <v>68</v>
      </c>
      <c r="AT7262" t="s">
        <v>68</v>
      </c>
      <c r="AU7262">
        <v>0</v>
      </c>
      <c r="AV7262" t="s">
        <v>68</v>
      </c>
      <c r="AW7262" t="s">
        <v>68</v>
      </c>
      <c r="AX7262">
        <v>473</v>
      </c>
      <c r="AY7262">
        <v>6.181</v>
      </c>
      <c r="AZ7262" t="s">
        <v>68</v>
      </c>
      <c r="BA7262">
        <v>560.64599999999996</v>
      </c>
      <c r="BB7262" t="s">
        <v>68</v>
      </c>
      <c r="BC7262" t="s">
        <v>68</v>
      </c>
      <c r="BD7262" t="s">
        <v>68</v>
      </c>
      <c r="BE7262">
        <v>7127.4</v>
      </c>
      <c r="BF7262" t="s">
        <v>68</v>
      </c>
      <c r="BG7262" t="s">
        <v>68</v>
      </c>
      <c r="BH7262">
        <v>4304.2089999999998</v>
      </c>
      <c r="BI7262" t="s">
        <v>68</v>
      </c>
    </row>
    <row r="7263" spans="1:61" x14ac:dyDescent="0.25">
      <c r="A7263" s="25" t="s">
        <v>51981</v>
      </c>
      <c r="B7263" s="25" t="s">
        <v>51984</v>
      </c>
      <c r="C7263" s="7" t="s">
        <v>47268</v>
      </c>
      <c r="D7263" s="7" t="s">
        <v>51982</v>
      </c>
      <c r="E7263" s="3">
        <v>43253</v>
      </c>
      <c r="F7263" s="4" t="s">
        <v>76</v>
      </c>
      <c r="G7263" s="4" t="s">
        <v>74</v>
      </c>
      <c r="H7263" s="4" t="s">
        <v>51985</v>
      </c>
      <c r="I7263" s="17">
        <v>0</v>
      </c>
      <c r="J7263" s="17">
        <v>0</v>
      </c>
      <c r="K7263" s="17">
        <v>0</v>
      </c>
      <c r="L7263" s="17">
        <v>100</v>
      </c>
      <c r="M7263" s="23" t="s">
        <v>68</v>
      </c>
      <c r="N7263" s="23" t="s">
        <v>68</v>
      </c>
      <c r="O7263" s="23" t="s">
        <v>68</v>
      </c>
      <c r="P7263" s="23" t="s">
        <v>94</v>
      </c>
      <c r="Q7263" s="19" t="s">
        <v>11741</v>
      </c>
      <c r="R7263" s="19" t="s">
        <v>11741</v>
      </c>
      <c r="S7263" s="10" t="s">
        <v>105</v>
      </c>
      <c r="T7263" s="10" t="s">
        <v>369</v>
      </c>
      <c r="U7263" s="14" t="s">
        <v>47271</v>
      </c>
      <c r="V7263" s="14" t="s">
        <v>51986</v>
      </c>
      <c r="W7263" s="21" t="s">
        <v>1104</v>
      </c>
      <c r="X7263" s="28" t="s">
        <v>32228</v>
      </c>
      <c r="Y7263" s="17" t="s">
        <v>68</v>
      </c>
      <c r="Z7263" s="17" t="s">
        <v>68</v>
      </c>
      <c r="AA7263" s="17" t="s">
        <v>68</v>
      </c>
      <c r="AB7263" s="17" t="s">
        <v>68</v>
      </c>
      <c r="AC7263" s="17" t="s">
        <v>68</v>
      </c>
      <c r="AD7263" s="17" t="s">
        <v>68</v>
      </c>
      <c r="AE7263" s="17" t="s">
        <v>68</v>
      </c>
      <c r="AF7263" s="17" t="s">
        <v>68</v>
      </c>
      <c r="AG7263" s="12" t="s">
        <v>6448</v>
      </c>
      <c r="AH7263" s="28" t="s">
        <v>51983</v>
      </c>
      <c r="AI7263" t="s">
        <v>588</v>
      </c>
      <c r="AJ7263" t="s">
        <v>63</v>
      </c>
      <c r="AK7263" t="s">
        <v>103</v>
      </c>
      <c r="AL7263" t="s">
        <v>68</v>
      </c>
      <c r="AM7263" t="s">
        <v>68</v>
      </c>
      <c r="AN7263" t="s">
        <v>158</v>
      </c>
      <c r="AO7263" t="s">
        <v>158</v>
      </c>
      <c r="AP7263" t="s">
        <v>369</v>
      </c>
      <c r="AQ7263" t="s">
        <v>73</v>
      </c>
      <c r="AR7263">
        <v>118.96</v>
      </c>
      <c r="AS7263" t="s">
        <v>68</v>
      </c>
      <c r="AT7263" t="s">
        <v>68</v>
      </c>
      <c r="AU7263">
        <v>36.683999999999997</v>
      </c>
      <c r="AV7263" t="s">
        <v>68</v>
      </c>
      <c r="AW7263" t="s">
        <v>68</v>
      </c>
      <c r="AX7263">
        <v>321.3</v>
      </c>
      <c r="AY7263">
        <v>4.1580000000000004</v>
      </c>
      <c r="AZ7263" t="s">
        <v>68</v>
      </c>
      <c r="BA7263">
        <v>286.084</v>
      </c>
      <c r="BB7263" t="s">
        <v>68</v>
      </c>
      <c r="BC7263" t="s">
        <v>68</v>
      </c>
      <c r="BD7263" t="s">
        <v>68</v>
      </c>
      <c r="BE7263">
        <v>2226.8919999999998</v>
      </c>
      <c r="BF7263" t="s">
        <v>68</v>
      </c>
      <c r="BG7263" t="s">
        <v>68</v>
      </c>
      <c r="BH7263">
        <v>492.33800000000002</v>
      </c>
      <c r="BI7263" t="s">
        <v>68</v>
      </c>
    </row>
    <row r="7264" spans="1:61" x14ac:dyDescent="0.25">
      <c r="A7264" s="25" t="s">
        <v>51696</v>
      </c>
      <c r="B7264" s="25" t="s">
        <v>51702</v>
      </c>
      <c r="C7264" s="7" t="s">
        <v>51699</v>
      </c>
      <c r="D7264" s="7" t="s">
        <v>51697</v>
      </c>
      <c r="E7264" s="3">
        <v>43255</v>
      </c>
      <c r="F7264" s="4" t="s">
        <v>76</v>
      </c>
      <c r="G7264" s="4" t="s">
        <v>74</v>
      </c>
      <c r="H7264" s="4" t="s">
        <v>51703</v>
      </c>
      <c r="I7264" s="17">
        <v>0</v>
      </c>
      <c r="J7264" s="17">
        <v>0</v>
      </c>
      <c r="K7264" s="17">
        <v>0</v>
      </c>
      <c r="L7264" s="17">
        <v>100</v>
      </c>
      <c r="M7264" s="23" t="s">
        <v>68</v>
      </c>
      <c r="N7264" s="23" t="s">
        <v>68</v>
      </c>
      <c r="O7264" s="23" t="s">
        <v>68</v>
      </c>
      <c r="P7264" s="23" t="s">
        <v>128</v>
      </c>
      <c r="Q7264" s="19" t="s">
        <v>11741</v>
      </c>
      <c r="R7264" s="19" t="s">
        <v>11741</v>
      </c>
      <c r="S7264" s="10" t="s">
        <v>1472</v>
      </c>
      <c r="T7264" s="10" t="s">
        <v>105</v>
      </c>
      <c r="U7264" s="14" t="s">
        <v>51704</v>
      </c>
      <c r="V7264" s="14" t="s">
        <v>51705</v>
      </c>
      <c r="W7264" s="21" t="s">
        <v>103</v>
      </c>
      <c r="X7264" s="28" t="s">
        <v>51700</v>
      </c>
      <c r="Y7264" s="17" t="s">
        <v>68</v>
      </c>
      <c r="Z7264" s="17" t="s">
        <v>68</v>
      </c>
      <c r="AA7264" s="17" t="s">
        <v>68</v>
      </c>
      <c r="AB7264" s="17" t="s">
        <v>68</v>
      </c>
      <c r="AC7264" s="17" t="s">
        <v>68</v>
      </c>
      <c r="AD7264" s="17" t="s">
        <v>68</v>
      </c>
      <c r="AE7264" s="17" t="s">
        <v>68</v>
      </c>
      <c r="AF7264" s="17" t="s">
        <v>68</v>
      </c>
      <c r="AG7264" s="12" t="s">
        <v>110</v>
      </c>
      <c r="AH7264" s="28" t="s">
        <v>51698</v>
      </c>
      <c r="AI7264" t="s">
        <v>63</v>
      </c>
      <c r="AJ7264" t="s">
        <v>588</v>
      </c>
      <c r="AK7264" t="s">
        <v>10000</v>
      </c>
      <c r="AL7264" t="s">
        <v>68</v>
      </c>
      <c r="AM7264" t="s">
        <v>51701</v>
      </c>
      <c r="AN7264" t="s">
        <v>735</v>
      </c>
      <c r="AO7264" t="s">
        <v>735</v>
      </c>
      <c r="AP7264" t="s">
        <v>1786</v>
      </c>
      <c r="AQ7264" t="s">
        <v>73</v>
      </c>
      <c r="AR7264">
        <v>98.802000000000007</v>
      </c>
      <c r="AS7264" t="s">
        <v>68</v>
      </c>
      <c r="AT7264" t="s">
        <v>68</v>
      </c>
      <c r="AU7264">
        <v>-345.976</v>
      </c>
      <c r="AV7264" t="s">
        <v>68</v>
      </c>
      <c r="AW7264" t="s">
        <v>68</v>
      </c>
      <c r="AX7264">
        <v>591.66666666699996</v>
      </c>
      <c r="AY7264">
        <v>1.1379999999999999</v>
      </c>
      <c r="AZ7264" t="s">
        <v>68</v>
      </c>
      <c r="BA7264">
        <v>1201.95</v>
      </c>
      <c r="BB7264" t="s">
        <v>68</v>
      </c>
      <c r="BC7264" t="s">
        <v>68</v>
      </c>
      <c r="BD7264" t="s">
        <v>68</v>
      </c>
      <c r="BE7264">
        <v>2474.1849999999999</v>
      </c>
      <c r="BF7264" t="s">
        <v>68</v>
      </c>
      <c r="BG7264" t="s">
        <v>68</v>
      </c>
      <c r="BH7264">
        <v>1531.817</v>
      </c>
      <c r="BI7264" t="s">
        <v>68</v>
      </c>
    </row>
    <row r="7265" spans="1:61" x14ac:dyDescent="0.25">
      <c r="A7265" s="25" t="s">
        <v>51753</v>
      </c>
      <c r="B7265" s="25" t="s">
        <v>51757</v>
      </c>
      <c r="C7265" s="7" t="s">
        <v>51755</v>
      </c>
      <c r="D7265" s="7" t="s">
        <v>51754</v>
      </c>
      <c r="E7265" s="3">
        <v>43257</v>
      </c>
      <c r="F7265" s="4" t="s">
        <v>76</v>
      </c>
      <c r="G7265" s="4" t="s">
        <v>74</v>
      </c>
      <c r="H7265" s="4" t="s">
        <v>51758</v>
      </c>
      <c r="I7265" s="17">
        <v>50</v>
      </c>
      <c r="J7265" s="17">
        <v>0</v>
      </c>
      <c r="K7265" s="17">
        <v>0</v>
      </c>
      <c r="L7265" s="17">
        <v>50</v>
      </c>
      <c r="M7265" s="23" t="s">
        <v>68</v>
      </c>
      <c r="N7265" s="23" t="s">
        <v>68</v>
      </c>
      <c r="O7265" s="23" t="s">
        <v>68</v>
      </c>
      <c r="P7265" s="23" t="s">
        <v>77</v>
      </c>
      <c r="Q7265" s="19" t="s">
        <v>65</v>
      </c>
      <c r="R7265" s="19" t="s">
        <v>65</v>
      </c>
      <c r="S7265" s="10" t="s">
        <v>158</v>
      </c>
      <c r="T7265" s="10" t="s">
        <v>1428</v>
      </c>
      <c r="U7265" s="14" t="s">
        <v>51759</v>
      </c>
      <c r="V7265" s="14" t="s">
        <v>51760</v>
      </c>
      <c r="W7265" s="21" t="s">
        <v>758</v>
      </c>
      <c r="X7265" s="28" t="s">
        <v>51756</v>
      </c>
      <c r="Y7265" s="17" t="s">
        <v>68</v>
      </c>
      <c r="Z7265" s="17" t="s">
        <v>68</v>
      </c>
      <c r="AA7265" s="17" t="s">
        <v>68</v>
      </c>
      <c r="AB7265" s="17" t="s">
        <v>68</v>
      </c>
      <c r="AC7265" s="17" t="s">
        <v>68</v>
      </c>
      <c r="AD7265" s="17" t="s">
        <v>68</v>
      </c>
      <c r="AE7265" s="17" t="s">
        <v>68</v>
      </c>
      <c r="AF7265" s="17" t="s">
        <v>68</v>
      </c>
      <c r="AG7265" s="12" t="s">
        <v>1428</v>
      </c>
      <c r="AH7265" s="29" t="s">
        <v>68</v>
      </c>
      <c r="AI7265" t="s">
        <v>757</v>
      </c>
      <c r="AJ7265" t="s">
        <v>63</v>
      </c>
      <c r="AK7265" t="s">
        <v>103</v>
      </c>
      <c r="AL7265" t="s">
        <v>68</v>
      </c>
      <c r="AM7265" t="s">
        <v>68</v>
      </c>
      <c r="AN7265" t="s">
        <v>1232</v>
      </c>
      <c r="AO7265" t="s">
        <v>110</v>
      </c>
      <c r="AP7265" t="s">
        <v>1428</v>
      </c>
      <c r="AQ7265" t="s">
        <v>73</v>
      </c>
      <c r="AR7265">
        <v>0.60299999999999998</v>
      </c>
      <c r="AS7265" t="s">
        <v>68</v>
      </c>
      <c r="AT7265" t="s">
        <v>68</v>
      </c>
      <c r="AU7265">
        <v>0</v>
      </c>
      <c r="AV7265">
        <v>0.54800000000000004</v>
      </c>
      <c r="AW7265" t="s">
        <v>68</v>
      </c>
      <c r="AX7265">
        <v>0</v>
      </c>
      <c r="AY7265">
        <v>1.6E-2</v>
      </c>
      <c r="AZ7265" t="s">
        <v>68</v>
      </c>
      <c r="BA7265">
        <v>0.13800000000000001</v>
      </c>
      <c r="BB7265" t="s">
        <v>68</v>
      </c>
      <c r="BC7265" t="s">
        <v>68</v>
      </c>
      <c r="BD7265" t="s">
        <v>68</v>
      </c>
      <c r="BE7265">
        <v>0.60799999999999998</v>
      </c>
      <c r="BF7265" t="s">
        <v>68</v>
      </c>
      <c r="BG7265" t="s">
        <v>68</v>
      </c>
      <c r="BH7265">
        <v>-1E-3</v>
      </c>
      <c r="BI7265" t="s">
        <v>68</v>
      </c>
    </row>
    <row r="7266" spans="1:61" x14ac:dyDescent="0.25">
      <c r="A7266" s="25" t="s">
        <v>51847</v>
      </c>
      <c r="B7266" s="25" t="s">
        <v>51852</v>
      </c>
      <c r="C7266" s="7" t="s">
        <v>51850</v>
      </c>
      <c r="D7266" s="7" t="s">
        <v>51848</v>
      </c>
      <c r="E7266" s="3">
        <v>43257</v>
      </c>
      <c r="F7266" s="4" t="s">
        <v>178</v>
      </c>
      <c r="G7266" s="4" t="s">
        <v>74</v>
      </c>
      <c r="H7266" s="4" t="s">
        <v>51853</v>
      </c>
      <c r="I7266" s="17">
        <v>0</v>
      </c>
      <c r="J7266" s="17">
        <v>0</v>
      </c>
      <c r="K7266" s="17">
        <v>0</v>
      </c>
      <c r="L7266" s="17">
        <v>100</v>
      </c>
      <c r="M7266" s="23" t="s">
        <v>68</v>
      </c>
      <c r="N7266" s="23" t="s">
        <v>68</v>
      </c>
      <c r="O7266" s="23" t="s">
        <v>68</v>
      </c>
      <c r="P7266" s="23" t="s">
        <v>94</v>
      </c>
      <c r="Q7266" s="19" t="s">
        <v>65</v>
      </c>
      <c r="R7266" s="19" t="s">
        <v>65</v>
      </c>
      <c r="S7266" s="10" t="s">
        <v>369</v>
      </c>
      <c r="T7266" s="10" t="s">
        <v>105</v>
      </c>
      <c r="U7266" s="14" t="s">
        <v>51854</v>
      </c>
      <c r="V7266" s="14" t="s">
        <v>51855</v>
      </c>
      <c r="W7266" s="21" t="s">
        <v>103</v>
      </c>
      <c r="X7266" s="28" t="s">
        <v>51851</v>
      </c>
      <c r="Y7266" s="17" t="s">
        <v>68</v>
      </c>
      <c r="Z7266" s="17" t="s">
        <v>68</v>
      </c>
      <c r="AA7266" s="17" t="s">
        <v>68</v>
      </c>
      <c r="AB7266" s="17" t="s">
        <v>68</v>
      </c>
      <c r="AC7266" s="17" t="s">
        <v>68</v>
      </c>
      <c r="AD7266" s="17" t="s">
        <v>68</v>
      </c>
      <c r="AE7266" s="17" t="s">
        <v>68</v>
      </c>
      <c r="AF7266" s="17" t="s">
        <v>68</v>
      </c>
      <c r="AG7266" s="12" t="s">
        <v>72</v>
      </c>
      <c r="AH7266" s="28" t="s">
        <v>51849</v>
      </c>
      <c r="AI7266" t="s">
        <v>63</v>
      </c>
      <c r="AJ7266" t="s">
        <v>588</v>
      </c>
      <c r="AK7266" t="s">
        <v>2481</v>
      </c>
      <c r="AL7266" t="s">
        <v>68</v>
      </c>
      <c r="AM7266" t="s">
        <v>68</v>
      </c>
      <c r="AN7266" t="s">
        <v>369</v>
      </c>
      <c r="AO7266" t="s">
        <v>369</v>
      </c>
      <c r="AP7266" t="s">
        <v>105</v>
      </c>
      <c r="AQ7266" t="s">
        <v>73</v>
      </c>
      <c r="AR7266" t="s">
        <v>68</v>
      </c>
      <c r="AS7266" t="s">
        <v>68</v>
      </c>
      <c r="AT7266" t="s">
        <v>68</v>
      </c>
      <c r="AU7266" t="s">
        <v>68</v>
      </c>
      <c r="AV7266" t="s">
        <v>68</v>
      </c>
      <c r="AW7266" t="s">
        <v>68</v>
      </c>
      <c r="AX7266">
        <v>22.350999999999999</v>
      </c>
      <c r="AY7266" t="s">
        <v>68</v>
      </c>
      <c r="AZ7266" t="s">
        <v>68</v>
      </c>
      <c r="BA7266" t="s">
        <v>68</v>
      </c>
      <c r="BB7266" t="s">
        <v>68</v>
      </c>
      <c r="BC7266" t="s">
        <v>68</v>
      </c>
      <c r="BD7266" t="s">
        <v>68</v>
      </c>
      <c r="BE7266" t="s">
        <v>68</v>
      </c>
      <c r="BF7266" t="s">
        <v>68</v>
      </c>
      <c r="BG7266" t="s">
        <v>68</v>
      </c>
      <c r="BH7266" t="s">
        <v>68</v>
      </c>
      <c r="BI7266" t="s">
        <v>68</v>
      </c>
    </row>
    <row r="7267" spans="1:61" x14ac:dyDescent="0.25">
      <c r="A7267" s="25" t="s">
        <v>51761</v>
      </c>
      <c r="B7267" s="25" t="s">
        <v>51765</v>
      </c>
      <c r="C7267" s="7" t="s">
        <v>51593</v>
      </c>
      <c r="D7267" s="7" t="s">
        <v>51762</v>
      </c>
      <c r="E7267" s="3">
        <v>43258</v>
      </c>
      <c r="F7267" s="4" t="s">
        <v>178</v>
      </c>
      <c r="G7267" s="4" t="s">
        <v>74</v>
      </c>
      <c r="H7267" s="4" t="s">
        <v>51766</v>
      </c>
      <c r="I7267" s="17">
        <v>9.1159999999999997</v>
      </c>
      <c r="J7267" s="17">
        <v>90.884</v>
      </c>
      <c r="K7267" s="17">
        <v>0</v>
      </c>
      <c r="L7267" s="17">
        <v>0</v>
      </c>
      <c r="M7267" s="23" t="s">
        <v>68</v>
      </c>
      <c r="N7267" s="23" t="s">
        <v>68</v>
      </c>
      <c r="O7267" s="23" t="s">
        <v>68</v>
      </c>
      <c r="P7267" s="23" t="s">
        <v>94</v>
      </c>
      <c r="Q7267" s="19" t="s">
        <v>639</v>
      </c>
      <c r="R7267" s="19" t="s">
        <v>51764</v>
      </c>
      <c r="S7267" s="10" t="s">
        <v>105</v>
      </c>
      <c r="T7267" s="10" t="s">
        <v>158</v>
      </c>
      <c r="U7267" s="14" t="s">
        <v>51597</v>
      </c>
      <c r="V7267" s="14" t="s">
        <v>51767</v>
      </c>
      <c r="W7267" s="21" t="s">
        <v>103</v>
      </c>
      <c r="X7267" s="28" t="s">
        <v>51594</v>
      </c>
      <c r="Y7267" s="17" t="s">
        <v>68</v>
      </c>
      <c r="Z7267" s="17" t="s">
        <v>68</v>
      </c>
      <c r="AA7267" s="17" t="s">
        <v>68</v>
      </c>
      <c r="AB7267" s="17" t="s">
        <v>68</v>
      </c>
      <c r="AC7267" s="17" t="s">
        <v>68</v>
      </c>
      <c r="AD7267" s="17" t="s">
        <v>68</v>
      </c>
      <c r="AE7267" s="17" t="s">
        <v>68</v>
      </c>
      <c r="AF7267" s="17" t="s">
        <v>68</v>
      </c>
      <c r="AG7267" s="12" t="s">
        <v>158</v>
      </c>
      <c r="AH7267" s="28" t="s">
        <v>51763</v>
      </c>
      <c r="AI7267" t="s">
        <v>63</v>
      </c>
      <c r="AJ7267" t="s">
        <v>63</v>
      </c>
      <c r="AK7267" t="s">
        <v>103</v>
      </c>
      <c r="AL7267" t="s">
        <v>68</v>
      </c>
      <c r="AM7267" t="s">
        <v>68</v>
      </c>
      <c r="AN7267" t="s">
        <v>110</v>
      </c>
      <c r="AO7267" t="s">
        <v>70</v>
      </c>
      <c r="AP7267" t="s">
        <v>158</v>
      </c>
      <c r="AQ7267" t="s">
        <v>73</v>
      </c>
      <c r="AR7267">
        <v>1.633</v>
      </c>
      <c r="AS7267" t="s">
        <v>68</v>
      </c>
      <c r="AT7267" t="s">
        <v>68</v>
      </c>
      <c r="AU7267">
        <v>4.5049999999999999</v>
      </c>
      <c r="AV7267">
        <v>70.959999999999994</v>
      </c>
      <c r="AW7267" t="s">
        <v>68</v>
      </c>
      <c r="AX7267">
        <v>14.26</v>
      </c>
      <c r="AY7267">
        <v>0.1</v>
      </c>
      <c r="AZ7267" t="s">
        <v>68</v>
      </c>
      <c r="BA7267">
        <v>0.158</v>
      </c>
      <c r="BB7267" t="s">
        <v>68</v>
      </c>
      <c r="BC7267" t="s">
        <v>68</v>
      </c>
      <c r="BD7267" t="s">
        <v>68</v>
      </c>
      <c r="BE7267">
        <v>3.9809999999999999</v>
      </c>
      <c r="BF7267">
        <v>0.44</v>
      </c>
      <c r="BG7267" t="s">
        <v>68</v>
      </c>
      <c r="BH7267">
        <v>0</v>
      </c>
      <c r="BI7267" t="s">
        <v>68</v>
      </c>
    </row>
    <row r="7268" spans="1:61" x14ac:dyDescent="0.25">
      <c r="A7268" s="25" t="s">
        <v>51785</v>
      </c>
      <c r="B7268" s="25" t="s">
        <v>51789</v>
      </c>
      <c r="C7268" s="7" t="s">
        <v>51788</v>
      </c>
      <c r="D7268" s="7" t="s">
        <v>51786</v>
      </c>
      <c r="E7268" s="3">
        <v>43258</v>
      </c>
      <c r="F7268" s="4" t="s">
        <v>178</v>
      </c>
      <c r="G7268" s="4" t="s">
        <v>74</v>
      </c>
      <c r="H7268" s="4" t="s">
        <v>51790</v>
      </c>
      <c r="I7268" s="17">
        <v>41.805999999999997</v>
      </c>
      <c r="J7268" s="17">
        <v>38.795999999999999</v>
      </c>
      <c r="K7268" s="17">
        <v>0</v>
      </c>
      <c r="L7268" s="17">
        <v>19.398</v>
      </c>
      <c r="M7268" s="23" t="s">
        <v>68</v>
      </c>
      <c r="N7268" s="23" t="s">
        <v>68</v>
      </c>
      <c r="O7268" s="23" t="s">
        <v>68</v>
      </c>
      <c r="P7268" s="23" t="s">
        <v>94</v>
      </c>
      <c r="Q7268" s="19" t="s">
        <v>639</v>
      </c>
      <c r="R7268" s="19" t="s">
        <v>65</v>
      </c>
      <c r="S7268" s="10" t="s">
        <v>72</v>
      </c>
      <c r="T7268" s="10" t="s">
        <v>158</v>
      </c>
      <c r="U7268" s="14" t="s">
        <v>51791</v>
      </c>
      <c r="V7268" s="14" t="s">
        <v>51792</v>
      </c>
      <c r="W7268" s="21" t="s">
        <v>103</v>
      </c>
      <c r="X7268" s="28" t="s">
        <v>20235</v>
      </c>
      <c r="Y7268" s="17" t="s">
        <v>68</v>
      </c>
      <c r="Z7268" s="17" t="s">
        <v>68</v>
      </c>
      <c r="AA7268" s="17" t="s">
        <v>68</v>
      </c>
      <c r="AB7268" s="17" t="s">
        <v>68</v>
      </c>
      <c r="AC7268" s="17" t="s">
        <v>68</v>
      </c>
      <c r="AD7268" s="17" t="s">
        <v>68</v>
      </c>
      <c r="AE7268" s="17" t="s">
        <v>68</v>
      </c>
      <c r="AF7268" s="17" t="s">
        <v>68</v>
      </c>
      <c r="AG7268" s="12" t="s">
        <v>158</v>
      </c>
      <c r="AH7268" s="28" t="s">
        <v>51787</v>
      </c>
      <c r="AI7268" t="s">
        <v>63</v>
      </c>
      <c r="AJ7268" t="s">
        <v>63</v>
      </c>
      <c r="AK7268" t="s">
        <v>83</v>
      </c>
      <c r="AL7268" t="s">
        <v>68</v>
      </c>
      <c r="AM7268" t="s">
        <v>68</v>
      </c>
      <c r="AN7268" t="s">
        <v>111</v>
      </c>
      <c r="AO7268" t="s">
        <v>111</v>
      </c>
      <c r="AP7268" t="s">
        <v>158</v>
      </c>
      <c r="AQ7268" t="s">
        <v>73</v>
      </c>
      <c r="AR7268" t="s">
        <v>68</v>
      </c>
      <c r="AS7268" t="s">
        <v>68</v>
      </c>
      <c r="AT7268" t="s">
        <v>68</v>
      </c>
      <c r="AU7268" t="s">
        <v>68</v>
      </c>
      <c r="AV7268">
        <v>14.398999999999999</v>
      </c>
      <c r="AW7268" t="s">
        <v>68</v>
      </c>
      <c r="AX7268">
        <v>1.196</v>
      </c>
      <c r="AY7268" t="s">
        <v>68</v>
      </c>
      <c r="AZ7268" t="s">
        <v>68</v>
      </c>
      <c r="BA7268" t="s">
        <v>68</v>
      </c>
      <c r="BB7268" t="s">
        <v>68</v>
      </c>
      <c r="BC7268" t="s">
        <v>68</v>
      </c>
      <c r="BD7268" t="s">
        <v>68</v>
      </c>
      <c r="BE7268" t="s">
        <v>68</v>
      </c>
      <c r="BF7268" t="s">
        <v>68</v>
      </c>
      <c r="BG7268" t="s">
        <v>68</v>
      </c>
      <c r="BH7268" t="s">
        <v>68</v>
      </c>
      <c r="BI7268" t="s">
        <v>68</v>
      </c>
    </row>
    <row r="7269" spans="1:61" x14ac:dyDescent="0.25">
      <c r="A7269" s="25" t="s">
        <v>51816</v>
      </c>
      <c r="B7269" s="25" t="s">
        <v>51819</v>
      </c>
      <c r="C7269" s="7" t="s">
        <v>51817</v>
      </c>
      <c r="D7269" s="7" t="s">
        <v>33441</v>
      </c>
      <c r="E7269" s="3">
        <v>43258</v>
      </c>
      <c r="F7269" s="4" t="s">
        <v>76</v>
      </c>
      <c r="G7269" s="4" t="s">
        <v>74</v>
      </c>
      <c r="H7269" s="4" t="s">
        <v>51820</v>
      </c>
      <c r="I7269" s="17">
        <v>0</v>
      </c>
      <c r="J7269" s="17">
        <v>0</v>
      </c>
      <c r="K7269" s="17">
        <v>0</v>
      </c>
      <c r="L7269" s="17">
        <v>100</v>
      </c>
      <c r="M7269" s="23" t="s">
        <v>68</v>
      </c>
      <c r="N7269" s="23" t="s">
        <v>68</v>
      </c>
      <c r="O7269" s="23" t="s">
        <v>68</v>
      </c>
      <c r="P7269" s="23" t="s">
        <v>128</v>
      </c>
      <c r="Q7269" s="19" t="s">
        <v>11741</v>
      </c>
      <c r="R7269" s="19" t="s">
        <v>11741</v>
      </c>
      <c r="S7269" s="10" t="s">
        <v>1038</v>
      </c>
      <c r="T7269" s="10" t="s">
        <v>105</v>
      </c>
      <c r="U7269" s="14" t="s">
        <v>51821</v>
      </c>
      <c r="V7269" s="14" t="s">
        <v>33445</v>
      </c>
      <c r="W7269" s="21" t="s">
        <v>103</v>
      </c>
      <c r="X7269" s="28" t="s">
        <v>51818</v>
      </c>
      <c r="Y7269" s="17" t="s">
        <v>68</v>
      </c>
      <c r="Z7269" s="17" t="s">
        <v>68</v>
      </c>
      <c r="AA7269" s="17" t="s">
        <v>68</v>
      </c>
      <c r="AB7269" s="17" t="s">
        <v>68</v>
      </c>
      <c r="AC7269" s="17" t="s">
        <v>68</v>
      </c>
      <c r="AD7269" s="17" t="s">
        <v>68</v>
      </c>
      <c r="AE7269" s="17" t="s">
        <v>68</v>
      </c>
      <c r="AF7269" s="17" t="s">
        <v>68</v>
      </c>
      <c r="AG7269" s="12" t="s">
        <v>110</v>
      </c>
      <c r="AH7269" s="28" t="s">
        <v>33442</v>
      </c>
      <c r="AI7269" t="s">
        <v>63</v>
      </c>
      <c r="AJ7269" t="s">
        <v>6337</v>
      </c>
      <c r="AK7269" t="s">
        <v>8982</v>
      </c>
      <c r="AL7269" t="s">
        <v>68</v>
      </c>
      <c r="AM7269" t="s">
        <v>68</v>
      </c>
      <c r="AN7269" t="s">
        <v>1215</v>
      </c>
      <c r="AO7269" t="s">
        <v>1521</v>
      </c>
      <c r="AP7269" t="s">
        <v>105</v>
      </c>
      <c r="AQ7269" t="s">
        <v>73</v>
      </c>
      <c r="AR7269" t="s">
        <v>68</v>
      </c>
      <c r="AS7269" t="s">
        <v>68</v>
      </c>
      <c r="AT7269" t="s">
        <v>68</v>
      </c>
      <c r="AU7269" t="s">
        <v>68</v>
      </c>
      <c r="AV7269" t="s">
        <v>68</v>
      </c>
      <c r="AW7269" t="s">
        <v>68</v>
      </c>
      <c r="AX7269">
        <v>40</v>
      </c>
      <c r="AY7269" t="s">
        <v>68</v>
      </c>
      <c r="AZ7269" t="s">
        <v>68</v>
      </c>
      <c r="BA7269" t="s">
        <v>68</v>
      </c>
      <c r="BB7269" t="s">
        <v>68</v>
      </c>
      <c r="BC7269" t="s">
        <v>68</v>
      </c>
      <c r="BD7269" t="s">
        <v>68</v>
      </c>
      <c r="BE7269" t="s">
        <v>68</v>
      </c>
      <c r="BF7269" t="s">
        <v>68</v>
      </c>
      <c r="BG7269" t="s">
        <v>68</v>
      </c>
      <c r="BH7269" t="s">
        <v>68</v>
      </c>
      <c r="BI7269" t="s">
        <v>68</v>
      </c>
    </row>
    <row r="7270" spans="1:61" x14ac:dyDescent="0.25">
      <c r="A7270" s="25" t="s">
        <v>51776</v>
      </c>
      <c r="B7270" s="25" t="s">
        <v>51781</v>
      </c>
      <c r="C7270" s="7" t="s">
        <v>51779</v>
      </c>
      <c r="D7270" s="7" t="s">
        <v>51777</v>
      </c>
      <c r="E7270" s="3">
        <v>43259</v>
      </c>
      <c r="F7270" s="4" t="s">
        <v>76</v>
      </c>
      <c r="G7270" s="4" t="s">
        <v>74</v>
      </c>
      <c r="H7270" s="4" t="s">
        <v>51782</v>
      </c>
      <c r="I7270" s="17">
        <v>0</v>
      </c>
      <c r="J7270" s="17">
        <v>0</v>
      </c>
      <c r="K7270" s="17">
        <v>0</v>
      </c>
      <c r="L7270" s="17">
        <v>100</v>
      </c>
      <c r="M7270" s="23" t="s">
        <v>68</v>
      </c>
      <c r="N7270" s="23" t="s">
        <v>68</v>
      </c>
      <c r="O7270" s="23" t="s">
        <v>68</v>
      </c>
      <c r="P7270" s="23" t="s">
        <v>128</v>
      </c>
      <c r="Q7270" s="19" t="s">
        <v>11741</v>
      </c>
      <c r="R7270" s="19" t="s">
        <v>11741</v>
      </c>
      <c r="S7270" s="10" t="s">
        <v>105</v>
      </c>
      <c r="T7270" s="10" t="s">
        <v>105</v>
      </c>
      <c r="U7270" s="14" t="s">
        <v>51783</v>
      </c>
      <c r="V7270" s="14" t="s">
        <v>51784</v>
      </c>
      <c r="W7270" s="21" t="s">
        <v>103</v>
      </c>
      <c r="X7270" s="28" t="s">
        <v>51780</v>
      </c>
      <c r="Y7270" s="17" t="s">
        <v>68</v>
      </c>
      <c r="Z7270" s="17" t="s">
        <v>68</v>
      </c>
      <c r="AA7270" s="17" t="s">
        <v>68</v>
      </c>
      <c r="AB7270" s="17" t="s">
        <v>68</v>
      </c>
      <c r="AC7270" s="17" t="s">
        <v>68</v>
      </c>
      <c r="AD7270" s="17" t="s">
        <v>68</v>
      </c>
      <c r="AE7270" s="17" t="s">
        <v>68</v>
      </c>
      <c r="AF7270" s="17" t="s">
        <v>68</v>
      </c>
      <c r="AG7270" s="12" t="s">
        <v>158</v>
      </c>
      <c r="AH7270" s="28" t="s">
        <v>51778</v>
      </c>
      <c r="AI7270" t="s">
        <v>63</v>
      </c>
      <c r="AJ7270" t="s">
        <v>63</v>
      </c>
      <c r="AK7270" t="s">
        <v>103</v>
      </c>
      <c r="AL7270" t="s">
        <v>68</v>
      </c>
      <c r="AM7270" t="s">
        <v>68</v>
      </c>
      <c r="AN7270" t="s">
        <v>105</v>
      </c>
      <c r="AO7270" t="s">
        <v>72</v>
      </c>
      <c r="AP7270" t="s">
        <v>240</v>
      </c>
      <c r="AQ7270" t="s">
        <v>73</v>
      </c>
      <c r="AR7270">
        <v>312.73700000000002</v>
      </c>
      <c r="AS7270" t="s">
        <v>68</v>
      </c>
      <c r="AT7270" t="s">
        <v>68</v>
      </c>
      <c r="AU7270">
        <v>0</v>
      </c>
      <c r="AV7270" t="s">
        <v>68</v>
      </c>
      <c r="AW7270" t="s">
        <v>68</v>
      </c>
      <c r="AX7270">
        <v>117.500606061</v>
      </c>
      <c r="AY7270">
        <v>4.0380000000000003</v>
      </c>
      <c r="AZ7270" t="s">
        <v>68</v>
      </c>
      <c r="BA7270">
        <v>167.50200000000001</v>
      </c>
      <c r="BB7270" t="s">
        <v>68</v>
      </c>
      <c r="BC7270" t="s">
        <v>68</v>
      </c>
      <c r="BD7270" t="s">
        <v>68</v>
      </c>
      <c r="BE7270">
        <v>732.779</v>
      </c>
      <c r="BF7270" t="s">
        <v>68</v>
      </c>
      <c r="BG7270" t="s">
        <v>68</v>
      </c>
      <c r="BH7270">
        <v>300.88099999999997</v>
      </c>
      <c r="BI7270" t="s">
        <v>68</v>
      </c>
    </row>
    <row r="7271" spans="1:61" x14ac:dyDescent="0.25">
      <c r="A7271" s="25" t="s">
        <v>51802</v>
      </c>
      <c r="B7271" s="25" t="s">
        <v>51804</v>
      </c>
      <c r="C7271" s="7" t="s">
        <v>45847</v>
      </c>
      <c r="D7271" s="7" t="s">
        <v>51803</v>
      </c>
      <c r="E7271" s="3">
        <v>43263</v>
      </c>
      <c r="F7271" s="4" t="s">
        <v>93</v>
      </c>
      <c r="G7271" s="4" t="s">
        <v>74</v>
      </c>
      <c r="H7271" s="4" t="s">
        <v>51805</v>
      </c>
      <c r="I7271" s="17">
        <v>0</v>
      </c>
      <c r="J7271" s="17">
        <v>0</v>
      </c>
      <c r="K7271" s="17">
        <v>0</v>
      </c>
      <c r="L7271" s="17">
        <v>100</v>
      </c>
      <c r="M7271" s="23" t="s">
        <v>68</v>
      </c>
      <c r="N7271" s="23" t="s">
        <v>68</v>
      </c>
      <c r="O7271" s="23" t="s">
        <v>68</v>
      </c>
      <c r="P7271" s="23" t="s">
        <v>94</v>
      </c>
      <c r="Q7271" s="19" t="s">
        <v>639</v>
      </c>
      <c r="R7271" s="19" t="s">
        <v>639</v>
      </c>
      <c r="S7271" s="10" t="s">
        <v>105</v>
      </c>
      <c r="T7271" s="10" t="s">
        <v>72</v>
      </c>
      <c r="U7271" s="14" t="s">
        <v>45851</v>
      </c>
      <c r="V7271" s="14" t="s">
        <v>51806</v>
      </c>
      <c r="W7271" s="21" t="s">
        <v>83</v>
      </c>
      <c r="X7271" s="28" t="s">
        <v>45848</v>
      </c>
      <c r="Y7271" s="17" t="s">
        <v>68</v>
      </c>
      <c r="Z7271" s="17" t="s">
        <v>68</v>
      </c>
      <c r="AA7271" s="17" t="s">
        <v>68</v>
      </c>
      <c r="AB7271" s="17" t="s">
        <v>68</v>
      </c>
      <c r="AC7271" s="17" t="s">
        <v>68</v>
      </c>
      <c r="AD7271" s="17" t="s">
        <v>68</v>
      </c>
      <c r="AE7271" s="17" t="s">
        <v>68</v>
      </c>
      <c r="AF7271" s="17" t="s">
        <v>68</v>
      </c>
      <c r="AG7271" s="12" t="s">
        <v>111</v>
      </c>
      <c r="AH7271" s="29" t="s">
        <v>68</v>
      </c>
      <c r="AI7271" t="s">
        <v>63</v>
      </c>
      <c r="AJ7271" t="s">
        <v>63</v>
      </c>
      <c r="AK7271" t="s">
        <v>103</v>
      </c>
      <c r="AL7271" t="s">
        <v>68</v>
      </c>
      <c r="AM7271" t="s">
        <v>68</v>
      </c>
      <c r="AN7271" t="s">
        <v>105</v>
      </c>
      <c r="AO7271" t="s">
        <v>158</v>
      </c>
      <c r="AP7271" t="s">
        <v>72</v>
      </c>
      <c r="AQ7271" t="s">
        <v>73</v>
      </c>
      <c r="AR7271">
        <v>289.12200000000001</v>
      </c>
      <c r="AS7271" t="s">
        <v>68</v>
      </c>
      <c r="AT7271" t="s">
        <v>68</v>
      </c>
      <c r="AU7271">
        <v>613.36199999999997</v>
      </c>
      <c r="AV7271" t="s">
        <v>68</v>
      </c>
      <c r="AW7271" t="s">
        <v>68</v>
      </c>
      <c r="AX7271">
        <v>115</v>
      </c>
      <c r="AY7271">
        <v>29.434000000000001</v>
      </c>
      <c r="AZ7271" t="s">
        <v>68</v>
      </c>
      <c r="BA7271">
        <v>284.62700000000001</v>
      </c>
      <c r="BB7271" t="s">
        <v>68</v>
      </c>
      <c r="BC7271" t="s">
        <v>68</v>
      </c>
      <c r="BD7271" t="s">
        <v>68</v>
      </c>
      <c r="BE7271">
        <v>1671.4</v>
      </c>
      <c r="BF7271" t="s">
        <v>68</v>
      </c>
      <c r="BG7271" t="s">
        <v>68</v>
      </c>
      <c r="BH7271">
        <v>41.984999999999999</v>
      </c>
      <c r="BI7271" t="s">
        <v>68</v>
      </c>
    </row>
    <row r="7272" spans="1:61" x14ac:dyDescent="0.25">
      <c r="A7272" s="25" t="s">
        <v>51807</v>
      </c>
      <c r="B7272" s="25" t="s">
        <v>51812</v>
      </c>
      <c r="C7272" s="7" t="s">
        <v>51810</v>
      </c>
      <c r="D7272" s="7" t="s">
        <v>51808</v>
      </c>
      <c r="E7272" s="3">
        <v>43263</v>
      </c>
      <c r="F7272" s="4" t="s">
        <v>93</v>
      </c>
      <c r="G7272" s="4" t="s">
        <v>74</v>
      </c>
      <c r="H7272" s="4" t="s">
        <v>51813</v>
      </c>
      <c r="I7272" s="17">
        <v>0</v>
      </c>
      <c r="J7272" s="17">
        <v>0</v>
      </c>
      <c r="K7272" s="17">
        <v>0</v>
      </c>
      <c r="L7272" s="17">
        <v>100</v>
      </c>
      <c r="M7272" s="23" t="s">
        <v>68</v>
      </c>
      <c r="N7272" s="23" t="s">
        <v>68</v>
      </c>
      <c r="O7272" s="23" t="s">
        <v>68</v>
      </c>
      <c r="P7272" s="23" t="s">
        <v>128</v>
      </c>
      <c r="Q7272" s="19" t="s">
        <v>11741</v>
      </c>
      <c r="R7272" s="19" t="s">
        <v>11741</v>
      </c>
      <c r="S7272" s="10" t="s">
        <v>105</v>
      </c>
      <c r="T7272" s="10" t="s">
        <v>105</v>
      </c>
      <c r="U7272" s="14" t="s">
        <v>51814</v>
      </c>
      <c r="V7272" s="14" t="s">
        <v>51815</v>
      </c>
      <c r="W7272" s="21" t="s">
        <v>103</v>
      </c>
      <c r="X7272" s="28" t="s">
        <v>51811</v>
      </c>
      <c r="Y7272" s="17" t="s">
        <v>68</v>
      </c>
      <c r="Z7272" s="17" t="s">
        <v>68</v>
      </c>
      <c r="AA7272" s="17" t="s">
        <v>68</v>
      </c>
      <c r="AB7272" s="17" t="s">
        <v>68</v>
      </c>
      <c r="AC7272" s="17" t="s">
        <v>68</v>
      </c>
      <c r="AD7272" s="17" t="s">
        <v>68</v>
      </c>
      <c r="AE7272" s="17" t="s">
        <v>68</v>
      </c>
      <c r="AF7272" s="17" t="s">
        <v>68</v>
      </c>
      <c r="AG7272" s="12" t="s">
        <v>72</v>
      </c>
      <c r="AH7272" s="28" t="s">
        <v>51809</v>
      </c>
      <c r="AI7272" t="s">
        <v>63</v>
      </c>
      <c r="AJ7272" t="s">
        <v>63</v>
      </c>
      <c r="AK7272" t="s">
        <v>103</v>
      </c>
      <c r="AL7272" t="s">
        <v>68</v>
      </c>
      <c r="AM7272" t="s">
        <v>44382</v>
      </c>
      <c r="AN7272" t="s">
        <v>72</v>
      </c>
      <c r="AO7272" t="s">
        <v>105</v>
      </c>
      <c r="AP7272" t="s">
        <v>105</v>
      </c>
      <c r="AQ7272" t="s">
        <v>73</v>
      </c>
      <c r="AR7272">
        <v>460.19200000000001</v>
      </c>
      <c r="AS7272" t="s">
        <v>68</v>
      </c>
      <c r="AT7272" t="s">
        <v>68</v>
      </c>
      <c r="AU7272">
        <v>547.33000000000004</v>
      </c>
      <c r="AV7272" t="s">
        <v>68</v>
      </c>
      <c r="AW7272" t="s">
        <v>68</v>
      </c>
      <c r="AX7272">
        <v>620.04614767299995</v>
      </c>
      <c r="AY7272">
        <v>3.12</v>
      </c>
      <c r="AZ7272" t="s">
        <v>68</v>
      </c>
      <c r="BA7272">
        <v>1490.25</v>
      </c>
      <c r="BB7272" t="s">
        <v>68</v>
      </c>
      <c r="BC7272" t="s">
        <v>68</v>
      </c>
      <c r="BD7272" t="s">
        <v>68</v>
      </c>
      <c r="BE7272">
        <v>3474.5369999999998</v>
      </c>
      <c r="BF7272" t="s">
        <v>68</v>
      </c>
      <c r="BG7272" t="s">
        <v>68</v>
      </c>
      <c r="BH7272">
        <v>706.72900000000004</v>
      </c>
      <c r="BI7272" t="s">
        <v>68</v>
      </c>
    </row>
    <row r="7273" spans="1:61" x14ac:dyDescent="0.25">
      <c r="A7273" s="25" t="s">
        <v>51837</v>
      </c>
      <c r="B7273" s="25" t="s">
        <v>51840</v>
      </c>
      <c r="C7273" s="7" t="s">
        <v>1301</v>
      </c>
      <c r="D7273" s="7" t="s">
        <v>51838</v>
      </c>
      <c r="E7273" s="3">
        <v>43263</v>
      </c>
      <c r="F7273" s="4" t="s">
        <v>76</v>
      </c>
      <c r="G7273" s="4" t="s">
        <v>74</v>
      </c>
      <c r="H7273" s="4" t="s">
        <v>51841</v>
      </c>
      <c r="I7273" s="17">
        <v>0</v>
      </c>
      <c r="J7273" s="17">
        <v>0</v>
      </c>
      <c r="K7273" s="17">
        <v>0</v>
      </c>
      <c r="L7273" s="17">
        <v>100</v>
      </c>
      <c r="M7273" s="23" t="s">
        <v>68</v>
      </c>
      <c r="N7273" s="23" t="s">
        <v>68</v>
      </c>
      <c r="O7273" s="23" t="s">
        <v>68</v>
      </c>
      <c r="P7273" s="23" t="s">
        <v>94</v>
      </c>
      <c r="Q7273" s="19" t="s">
        <v>11741</v>
      </c>
      <c r="R7273" s="19" t="s">
        <v>11741</v>
      </c>
      <c r="S7273" s="10" t="s">
        <v>240</v>
      </c>
      <c r="T7273" s="10" t="s">
        <v>105</v>
      </c>
      <c r="U7273" s="14" t="s">
        <v>297</v>
      </c>
      <c r="V7273" s="14" t="s">
        <v>51842</v>
      </c>
      <c r="W7273" s="21" t="s">
        <v>103</v>
      </c>
      <c r="X7273" s="29" t="s">
        <v>68</v>
      </c>
      <c r="Y7273" s="17" t="s">
        <v>68</v>
      </c>
      <c r="Z7273" s="17" t="s">
        <v>68</v>
      </c>
      <c r="AA7273" s="17" t="s">
        <v>68</v>
      </c>
      <c r="AB7273" s="17" t="s">
        <v>68</v>
      </c>
      <c r="AC7273" s="17" t="s">
        <v>68</v>
      </c>
      <c r="AD7273" s="17" t="s">
        <v>68</v>
      </c>
      <c r="AE7273" s="17" t="s">
        <v>68</v>
      </c>
      <c r="AF7273" s="17" t="s">
        <v>68</v>
      </c>
      <c r="AG7273" s="12" t="s">
        <v>158</v>
      </c>
      <c r="AH7273" s="28" t="s">
        <v>51839</v>
      </c>
      <c r="AI7273" t="s">
        <v>63</v>
      </c>
      <c r="AJ7273" t="s">
        <v>237</v>
      </c>
      <c r="AK7273" t="s">
        <v>238</v>
      </c>
      <c r="AL7273" t="s">
        <v>68</v>
      </c>
      <c r="AM7273" t="s">
        <v>68</v>
      </c>
      <c r="AN7273" t="s">
        <v>240</v>
      </c>
      <c r="AO7273" t="s">
        <v>240</v>
      </c>
      <c r="AP7273" t="s">
        <v>71</v>
      </c>
      <c r="AQ7273" t="s">
        <v>73</v>
      </c>
      <c r="AR7273" t="s">
        <v>68</v>
      </c>
      <c r="AS7273" t="s">
        <v>68</v>
      </c>
      <c r="AT7273" t="s">
        <v>68</v>
      </c>
      <c r="AU7273" t="s">
        <v>68</v>
      </c>
      <c r="AV7273" t="s">
        <v>68</v>
      </c>
      <c r="AW7273" t="s">
        <v>68</v>
      </c>
      <c r="AX7273">
        <v>133.33333333300001</v>
      </c>
      <c r="AY7273" t="s">
        <v>68</v>
      </c>
      <c r="AZ7273" t="s">
        <v>68</v>
      </c>
      <c r="BA7273" t="s">
        <v>68</v>
      </c>
      <c r="BB7273" t="s">
        <v>68</v>
      </c>
      <c r="BC7273" t="s">
        <v>68</v>
      </c>
      <c r="BD7273" t="s">
        <v>68</v>
      </c>
      <c r="BE7273" t="s">
        <v>68</v>
      </c>
      <c r="BF7273" t="s">
        <v>68</v>
      </c>
      <c r="BG7273" t="s">
        <v>68</v>
      </c>
      <c r="BH7273" t="s">
        <v>68</v>
      </c>
      <c r="BI7273" t="s">
        <v>68</v>
      </c>
    </row>
    <row r="7274" spans="1:61" x14ac:dyDescent="0.25">
      <c r="A7274" s="25" t="s">
        <v>51822</v>
      </c>
      <c r="B7274" s="25" t="s">
        <v>51825</v>
      </c>
      <c r="C7274" s="7" t="s">
        <v>30544</v>
      </c>
      <c r="D7274" s="7" t="s">
        <v>51823</v>
      </c>
      <c r="E7274" s="3">
        <v>43264</v>
      </c>
      <c r="F7274" s="4" t="s">
        <v>76</v>
      </c>
      <c r="G7274" s="4" t="s">
        <v>74</v>
      </c>
      <c r="H7274" s="4" t="s">
        <v>51826</v>
      </c>
      <c r="I7274" s="17">
        <v>83.332999999999998</v>
      </c>
      <c r="J7274" s="17">
        <v>0</v>
      </c>
      <c r="K7274" s="17">
        <v>0</v>
      </c>
      <c r="L7274" s="17">
        <v>16.667000000000002</v>
      </c>
      <c r="M7274" s="23" t="s">
        <v>68</v>
      </c>
      <c r="N7274" s="23" t="s">
        <v>68</v>
      </c>
      <c r="O7274" s="23" t="s">
        <v>68</v>
      </c>
      <c r="P7274" s="23" t="s">
        <v>77</v>
      </c>
      <c r="Q7274" s="19" t="s">
        <v>1352</v>
      </c>
      <c r="R7274" s="19" t="s">
        <v>86</v>
      </c>
      <c r="S7274" s="10" t="s">
        <v>105</v>
      </c>
      <c r="T7274" s="10" t="s">
        <v>105</v>
      </c>
      <c r="U7274" s="14" t="s">
        <v>40595</v>
      </c>
      <c r="V7274" s="14" t="s">
        <v>51827</v>
      </c>
      <c r="W7274" s="21" t="s">
        <v>103</v>
      </c>
      <c r="X7274" s="28" t="s">
        <v>30545</v>
      </c>
      <c r="Y7274" s="17" t="s">
        <v>68</v>
      </c>
      <c r="Z7274" s="17" t="s">
        <v>68</v>
      </c>
      <c r="AA7274" s="17" t="s">
        <v>68</v>
      </c>
      <c r="AB7274" s="17" t="s">
        <v>68</v>
      </c>
      <c r="AC7274" s="17" t="s">
        <v>68</v>
      </c>
      <c r="AD7274" s="17" t="s">
        <v>68</v>
      </c>
      <c r="AE7274" s="17" t="s">
        <v>68</v>
      </c>
      <c r="AF7274" s="17" t="s">
        <v>68</v>
      </c>
      <c r="AG7274" s="12" t="s">
        <v>105</v>
      </c>
      <c r="AH7274" s="29" t="s">
        <v>68</v>
      </c>
      <c r="AI7274" t="s">
        <v>63</v>
      </c>
      <c r="AJ7274" t="s">
        <v>63</v>
      </c>
      <c r="AK7274" t="s">
        <v>103</v>
      </c>
      <c r="AL7274" t="s">
        <v>68</v>
      </c>
      <c r="AM7274" t="s">
        <v>51824</v>
      </c>
      <c r="AN7274" t="s">
        <v>158</v>
      </c>
      <c r="AO7274" t="s">
        <v>72</v>
      </c>
      <c r="AP7274" t="s">
        <v>105</v>
      </c>
      <c r="AQ7274" t="s">
        <v>73</v>
      </c>
      <c r="AR7274">
        <v>470.4</v>
      </c>
      <c r="AS7274" t="s">
        <v>68</v>
      </c>
      <c r="AT7274" t="s">
        <v>68</v>
      </c>
      <c r="AU7274">
        <v>465.8</v>
      </c>
      <c r="AV7274">
        <v>691.65300000000002</v>
      </c>
      <c r="AW7274" t="s">
        <v>68</v>
      </c>
      <c r="AX7274">
        <v>0</v>
      </c>
      <c r="AY7274">
        <v>64.876999999999995</v>
      </c>
      <c r="AZ7274" t="s">
        <v>68</v>
      </c>
      <c r="BA7274">
        <v>7100.6</v>
      </c>
      <c r="BB7274" t="s">
        <v>68</v>
      </c>
      <c r="BC7274" t="s">
        <v>68</v>
      </c>
      <c r="BD7274" t="s">
        <v>68</v>
      </c>
      <c r="BE7274">
        <v>11827.4</v>
      </c>
      <c r="BF7274" t="s">
        <v>68</v>
      </c>
      <c r="BG7274" t="s">
        <v>68</v>
      </c>
      <c r="BH7274">
        <v>5516.5</v>
      </c>
      <c r="BI7274" t="s">
        <v>68</v>
      </c>
    </row>
    <row r="7275" spans="1:61" x14ac:dyDescent="0.25">
      <c r="A7275" s="25" t="s">
        <v>51856</v>
      </c>
      <c r="B7275" s="25" t="s">
        <v>51859</v>
      </c>
      <c r="C7275" s="7" t="s">
        <v>1301</v>
      </c>
      <c r="D7275" s="7" t="s">
        <v>51857</v>
      </c>
      <c r="E7275" s="3">
        <v>43267</v>
      </c>
      <c r="F7275" s="4" t="s">
        <v>247</v>
      </c>
      <c r="G7275" s="4" t="s">
        <v>74</v>
      </c>
      <c r="H7275" s="4" t="s">
        <v>51860</v>
      </c>
      <c r="I7275" s="17">
        <v>0</v>
      </c>
      <c r="J7275" s="17">
        <v>0</v>
      </c>
      <c r="K7275" s="17">
        <v>0</v>
      </c>
      <c r="L7275" s="17">
        <v>100</v>
      </c>
      <c r="M7275" s="23" t="s">
        <v>68</v>
      </c>
      <c r="N7275" s="23" t="s">
        <v>68</v>
      </c>
      <c r="O7275" s="23" t="s">
        <v>68</v>
      </c>
      <c r="P7275" s="23" t="s">
        <v>94</v>
      </c>
      <c r="Q7275" s="19" t="s">
        <v>11741</v>
      </c>
      <c r="R7275" s="19" t="s">
        <v>11741</v>
      </c>
      <c r="S7275" s="10" t="s">
        <v>240</v>
      </c>
      <c r="T7275" s="10" t="s">
        <v>105</v>
      </c>
      <c r="U7275" s="14" t="s">
        <v>297</v>
      </c>
      <c r="V7275" s="14" t="s">
        <v>51861</v>
      </c>
      <c r="W7275" s="21" t="s">
        <v>103</v>
      </c>
      <c r="X7275" s="29" t="s">
        <v>68</v>
      </c>
      <c r="Y7275" s="17" t="s">
        <v>68</v>
      </c>
      <c r="Z7275" s="17" t="s">
        <v>68</v>
      </c>
      <c r="AA7275" s="17" t="s">
        <v>68</v>
      </c>
      <c r="AB7275" s="17" t="s">
        <v>68</v>
      </c>
      <c r="AC7275" s="17" t="s">
        <v>68</v>
      </c>
      <c r="AD7275" s="17" t="s">
        <v>68</v>
      </c>
      <c r="AE7275" s="17" t="s">
        <v>68</v>
      </c>
      <c r="AF7275" s="17" t="s">
        <v>68</v>
      </c>
      <c r="AG7275" s="12" t="s">
        <v>1821</v>
      </c>
      <c r="AH7275" s="28" t="s">
        <v>51858</v>
      </c>
      <c r="AI7275" t="s">
        <v>63</v>
      </c>
      <c r="AJ7275" t="s">
        <v>237</v>
      </c>
      <c r="AK7275" t="s">
        <v>238</v>
      </c>
      <c r="AL7275" t="s">
        <v>68</v>
      </c>
      <c r="AM7275" t="s">
        <v>31071</v>
      </c>
      <c r="AN7275" t="s">
        <v>240</v>
      </c>
      <c r="AO7275" t="s">
        <v>240</v>
      </c>
      <c r="AP7275" t="s">
        <v>240</v>
      </c>
      <c r="AQ7275" t="s">
        <v>73</v>
      </c>
      <c r="AR7275" t="s">
        <v>68</v>
      </c>
      <c r="AS7275" t="s">
        <v>68</v>
      </c>
      <c r="AT7275" t="s">
        <v>68</v>
      </c>
      <c r="AU7275" t="s">
        <v>68</v>
      </c>
      <c r="AV7275" t="s">
        <v>68</v>
      </c>
      <c r="AW7275" t="s">
        <v>68</v>
      </c>
      <c r="AX7275">
        <v>170.786</v>
      </c>
      <c r="AY7275" t="s">
        <v>68</v>
      </c>
      <c r="AZ7275" t="s">
        <v>68</v>
      </c>
      <c r="BA7275" t="s">
        <v>68</v>
      </c>
      <c r="BB7275" t="s">
        <v>68</v>
      </c>
      <c r="BC7275" t="s">
        <v>68</v>
      </c>
      <c r="BD7275" t="s">
        <v>68</v>
      </c>
      <c r="BE7275" t="s">
        <v>68</v>
      </c>
      <c r="BF7275" t="s">
        <v>68</v>
      </c>
      <c r="BG7275" t="s">
        <v>68</v>
      </c>
      <c r="BH7275" t="s">
        <v>68</v>
      </c>
      <c r="BI7275" t="s">
        <v>68</v>
      </c>
    </row>
    <row r="7276" spans="1:61" x14ac:dyDescent="0.25">
      <c r="A7276" s="25" t="s">
        <v>51843</v>
      </c>
      <c r="B7276" s="25" t="s">
        <v>51844</v>
      </c>
      <c r="C7276" s="7" t="s">
        <v>146</v>
      </c>
      <c r="D7276" s="7" t="s">
        <v>41626</v>
      </c>
      <c r="E7276" s="3">
        <v>43270</v>
      </c>
      <c r="F7276" s="4" t="s">
        <v>127</v>
      </c>
      <c r="G7276" s="4" t="s">
        <v>74</v>
      </c>
      <c r="H7276" s="4" t="s">
        <v>51845</v>
      </c>
      <c r="I7276" s="17">
        <v>100</v>
      </c>
      <c r="J7276" s="17">
        <v>0</v>
      </c>
      <c r="K7276" s="17">
        <v>0</v>
      </c>
      <c r="L7276" s="17">
        <v>0</v>
      </c>
      <c r="M7276" s="23">
        <v>36.049999999999997</v>
      </c>
      <c r="N7276" s="23">
        <v>61.56</v>
      </c>
      <c r="O7276" s="23">
        <v>28.7</v>
      </c>
      <c r="P7276" s="23" t="s">
        <v>153</v>
      </c>
      <c r="Q7276" s="19" t="s">
        <v>148</v>
      </c>
      <c r="R7276" s="19" t="s">
        <v>65</v>
      </c>
      <c r="S7276" s="10" t="s">
        <v>105</v>
      </c>
      <c r="T7276" s="10" t="s">
        <v>159</v>
      </c>
      <c r="U7276" s="14" t="s">
        <v>154</v>
      </c>
      <c r="V7276" s="14" t="s">
        <v>51846</v>
      </c>
      <c r="W7276" s="21" t="s">
        <v>64</v>
      </c>
      <c r="X7276" s="28" t="s">
        <v>147</v>
      </c>
      <c r="Y7276" s="17">
        <v>91.509</v>
      </c>
      <c r="Z7276" s="17">
        <v>67.370999999999995</v>
      </c>
      <c r="AA7276" s="17">
        <v>43.883000000000003</v>
      </c>
      <c r="AB7276" s="17">
        <v>30.629000000000001</v>
      </c>
      <c r="AC7276" s="17">
        <v>24.901</v>
      </c>
      <c r="AD7276" s="17">
        <v>92.082999999999998</v>
      </c>
      <c r="AE7276" s="17">
        <v>23.859000000000002</v>
      </c>
      <c r="AF7276" s="17">
        <v>23.285</v>
      </c>
      <c r="AG7276" s="12" t="s">
        <v>159</v>
      </c>
      <c r="AH7276" s="28" t="s">
        <v>41627</v>
      </c>
      <c r="AI7276" t="s">
        <v>63</v>
      </c>
      <c r="AJ7276" t="s">
        <v>63</v>
      </c>
      <c r="AK7276" t="s">
        <v>103</v>
      </c>
      <c r="AL7276" t="s">
        <v>149</v>
      </c>
      <c r="AM7276" t="s">
        <v>11188</v>
      </c>
      <c r="AN7276" t="s">
        <v>111</v>
      </c>
      <c r="AO7276" t="s">
        <v>72</v>
      </c>
      <c r="AP7276" t="s">
        <v>105</v>
      </c>
      <c r="AQ7276" t="s">
        <v>125</v>
      </c>
      <c r="AR7276">
        <v>12094</v>
      </c>
      <c r="AS7276">
        <v>65.948999999999998</v>
      </c>
      <c r="AT7276">
        <v>99.051000000000002</v>
      </c>
      <c r="AU7276">
        <v>-10467</v>
      </c>
      <c r="AV7276">
        <v>156526.94699999999</v>
      </c>
      <c r="AW7276">
        <v>3147.183</v>
      </c>
      <c r="AX7276">
        <v>5140.4900960000004</v>
      </c>
      <c r="AY7276">
        <v>30.966999999999999</v>
      </c>
      <c r="AZ7276">
        <v>90</v>
      </c>
      <c r="BA7276">
        <v>44093</v>
      </c>
      <c r="BB7276">
        <v>158.26900000000001</v>
      </c>
      <c r="BC7276">
        <v>177.16499999999999</v>
      </c>
      <c r="BD7276">
        <v>169.00299999999999</v>
      </c>
      <c r="BE7276">
        <v>73100</v>
      </c>
      <c r="BF7276">
        <v>137</v>
      </c>
      <c r="BG7276" t="s">
        <v>68</v>
      </c>
      <c r="BH7276">
        <v>53299</v>
      </c>
      <c r="BI7276">
        <v>179.41499999999999</v>
      </c>
    </row>
    <row r="7277" spans="1:61" x14ac:dyDescent="0.25">
      <c r="A7277" s="25" t="s">
        <v>51941</v>
      </c>
      <c r="B7277" s="25" t="s">
        <v>51945</v>
      </c>
      <c r="C7277" s="7" t="s">
        <v>51943</v>
      </c>
      <c r="D7277" s="7" t="s">
        <v>51942</v>
      </c>
      <c r="E7277" s="3">
        <v>43270</v>
      </c>
      <c r="F7277" s="4" t="s">
        <v>76</v>
      </c>
      <c r="G7277" s="4" t="s">
        <v>74</v>
      </c>
      <c r="H7277" s="4" t="s">
        <v>51946</v>
      </c>
      <c r="I7277" s="17">
        <v>0</v>
      </c>
      <c r="J7277" s="17">
        <v>0</v>
      </c>
      <c r="K7277" s="17">
        <v>0</v>
      </c>
      <c r="L7277" s="17">
        <v>100</v>
      </c>
      <c r="M7277" s="23" t="s">
        <v>68</v>
      </c>
      <c r="N7277" s="23" t="s">
        <v>68</v>
      </c>
      <c r="O7277" s="23" t="s">
        <v>68</v>
      </c>
      <c r="P7277" s="23" t="s">
        <v>77</v>
      </c>
      <c r="Q7277" s="19" t="s">
        <v>566</v>
      </c>
      <c r="R7277" s="19" t="s">
        <v>566</v>
      </c>
      <c r="S7277" s="10" t="s">
        <v>105</v>
      </c>
      <c r="T7277" s="10" t="s">
        <v>1822</v>
      </c>
      <c r="U7277" s="14" t="s">
        <v>51947</v>
      </c>
      <c r="V7277" s="14" t="s">
        <v>51948</v>
      </c>
      <c r="W7277" s="21" t="s">
        <v>397</v>
      </c>
      <c r="X7277" s="28" t="s">
        <v>51944</v>
      </c>
      <c r="Y7277" s="17" t="s">
        <v>68</v>
      </c>
      <c r="Z7277" s="17" t="s">
        <v>68</v>
      </c>
      <c r="AA7277" s="17" t="s">
        <v>68</v>
      </c>
      <c r="AB7277" s="17" t="s">
        <v>68</v>
      </c>
      <c r="AC7277" s="17" t="s">
        <v>68</v>
      </c>
      <c r="AD7277" s="17" t="s">
        <v>68</v>
      </c>
      <c r="AE7277" s="17" t="s">
        <v>68</v>
      </c>
      <c r="AF7277" s="17" t="s">
        <v>68</v>
      </c>
      <c r="AG7277" s="12" t="s">
        <v>1822</v>
      </c>
      <c r="AH7277" s="29" t="s">
        <v>68</v>
      </c>
      <c r="AI7277" t="s">
        <v>63</v>
      </c>
      <c r="AJ7277" t="s">
        <v>63</v>
      </c>
      <c r="AK7277" t="s">
        <v>103</v>
      </c>
      <c r="AL7277" t="s">
        <v>68</v>
      </c>
      <c r="AM7277" t="s">
        <v>68</v>
      </c>
      <c r="AN7277" t="s">
        <v>158</v>
      </c>
      <c r="AO7277" t="s">
        <v>158</v>
      </c>
      <c r="AP7277" t="s">
        <v>105</v>
      </c>
      <c r="AQ7277" t="s">
        <v>73</v>
      </c>
      <c r="AR7277">
        <v>47.884999999999998</v>
      </c>
      <c r="AS7277" t="s">
        <v>68</v>
      </c>
      <c r="AT7277" t="s">
        <v>68</v>
      </c>
      <c r="AU7277" t="s">
        <v>68</v>
      </c>
      <c r="AV7277" t="s">
        <v>68</v>
      </c>
      <c r="AW7277" t="s">
        <v>68</v>
      </c>
      <c r="AX7277">
        <v>0</v>
      </c>
      <c r="AY7277" t="s">
        <v>68</v>
      </c>
      <c r="AZ7277" t="s">
        <v>68</v>
      </c>
      <c r="BA7277">
        <v>46.323999999999998</v>
      </c>
      <c r="BB7277" t="s">
        <v>68</v>
      </c>
      <c r="BC7277" t="s">
        <v>68</v>
      </c>
      <c r="BD7277" t="s">
        <v>68</v>
      </c>
      <c r="BE7277">
        <v>118.16200000000001</v>
      </c>
      <c r="BF7277" t="s">
        <v>68</v>
      </c>
      <c r="BG7277" t="s">
        <v>68</v>
      </c>
      <c r="BH7277">
        <v>31.405999999999999</v>
      </c>
      <c r="BI7277" t="s">
        <v>68</v>
      </c>
    </row>
    <row r="7278" spans="1:61" x14ac:dyDescent="0.25">
      <c r="A7278" s="25" t="s">
        <v>51509</v>
      </c>
      <c r="B7278" s="25" t="s">
        <v>51514</v>
      </c>
      <c r="C7278" s="7" t="s">
        <v>51512</v>
      </c>
      <c r="D7278" s="7" t="s">
        <v>51510</v>
      </c>
      <c r="E7278" s="3">
        <v>43271</v>
      </c>
      <c r="F7278" s="4" t="s">
        <v>248</v>
      </c>
      <c r="G7278" s="4" t="s">
        <v>74</v>
      </c>
      <c r="H7278" s="4" t="s">
        <v>51515</v>
      </c>
      <c r="I7278" s="17">
        <v>75.41</v>
      </c>
      <c r="J7278" s="17">
        <v>0</v>
      </c>
      <c r="K7278" s="17">
        <v>0</v>
      </c>
      <c r="L7278" s="17">
        <v>24.59</v>
      </c>
      <c r="M7278" s="23" t="s">
        <v>68</v>
      </c>
      <c r="N7278" s="23" t="s">
        <v>68</v>
      </c>
      <c r="O7278" s="23" t="s">
        <v>68</v>
      </c>
      <c r="P7278" s="23" t="s">
        <v>94</v>
      </c>
      <c r="Q7278" s="19" t="s">
        <v>86</v>
      </c>
      <c r="R7278" s="19" t="s">
        <v>566</v>
      </c>
      <c r="S7278" s="10" t="s">
        <v>1789</v>
      </c>
      <c r="T7278" s="10" t="s">
        <v>105</v>
      </c>
      <c r="U7278" s="14" t="s">
        <v>51516</v>
      </c>
      <c r="V7278" s="14" t="s">
        <v>51517</v>
      </c>
      <c r="W7278" s="21" t="s">
        <v>103</v>
      </c>
      <c r="X7278" s="28" t="s">
        <v>51513</v>
      </c>
      <c r="Y7278" s="17" t="s">
        <v>68</v>
      </c>
      <c r="Z7278" s="17" t="s">
        <v>68</v>
      </c>
      <c r="AA7278" s="17" t="s">
        <v>68</v>
      </c>
      <c r="AB7278" s="17" t="s">
        <v>68</v>
      </c>
      <c r="AC7278" s="17" t="s">
        <v>68</v>
      </c>
      <c r="AD7278" s="17" t="s">
        <v>68</v>
      </c>
      <c r="AE7278" s="17" t="s">
        <v>68</v>
      </c>
      <c r="AF7278" s="17" t="s">
        <v>68</v>
      </c>
      <c r="AG7278" s="12" t="s">
        <v>90</v>
      </c>
      <c r="AH7278" s="28" t="s">
        <v>51511</v>
      </c>
      <c r="AI7278" t="s">
        <v>63</v>
      </c>
      <c r="AJ7278" t="s">
        <v>237</v>
      </c>
      <c r="AK7278" t="s">
        <v>238</v>
      </c>
      <c r="AL7278" t="s">
        <v>19363</v>
      </c>
      <c r="AM7278" t="s">
        <v>4887</v>
      </c>
      <c r="AN7278" t="s">
        <v>1789</v>
      </c>
      <c r="AO7278" t="s">
        <v>1789</v>
      </c>
      <c r="AP7278" t="s">
        <v>105</v>
      </c>
      <c r="AQ7278" t="s">
        <v>246</v>
      </c>
      <c r="AR7278" t="s">
        <v>68</v>
      </c>
      <c r="AS7278" t="s">
        <v>68</v>
      </c>
      <c r="AT7278" t="s">
        <v>68</v>
      </c>
      <c r="AU7278" t="s">
        <v>68</v>
      </c>
      <c r="AV7278" t="s">
        <v>68</v>
      </c>
      <c r="AW7278" t="s">
        <v>68</v>
      </c>
      <c r="AX7278">
        <v>3050</v>
      </c>
      <c r="AY7278" t="s">
        <v>68</v>
      </c>
      <c r="AZ7278">
        <v>0</v>
      </c>
      <c r="BA7278" t="s">
        <v>68</v>
      </c>
      <c r="BB7278">
        <v>2.9889999999999999</v>
      </c>
      <c r="BC7278">
        <v>97.477999999999994</v>
      </c>
      <c r="BD7278">
        <v>97.477999999999994</v>
      </c>
      <c r="BE7278" t="s">
        <v>68</v>
      </c>
      <c r="BF7278" t="s">
        <v>68</v>
      </c>
      <c r="BG7278" t="s">
        <v>68</v>
      </c>
      <c r="BH7278" t="s">
        <v>68</v>
      </c>
      <c r="BI7278" t="s">
        <v>68</v>
      </c>
    </row>
    <row r="7279" spans="1:61" x14ac:dyDescent="0.25">
      <c r="A7279" s="25" t="s">
        <v>55096</v>
      </c>
      <c r="B7279" s="25" t="s">
        <v>55101</v>
      </c>
      <c r="C7279" s="7" t="s">
        <v>55099</v>
      </c>
      <c r="D7279" s="7" t="s">
        <v>55097</v>
      </c>
      <c r="E7279" s="3">
        <v>43271</v>
      </c>
      <c r="F7279" s="4" t="s">
        <v>178</v>
      </c>
      <c r="G7279" s="4" t="s">
        <v>74</v>
      </c>
      <c r="H7279" s="4" t="s">
        <v>55102</v>
      </c>
      <c r="I7279" s="17">
        <v>0</v>
      </c>
      <c r="J7279" s="17">
        <v>0</v>
      </c>
      <c r="K7279" s="17">
        <v>0</v>
      </c>
      <c r="L7279" s="17">
        <v>100</v>
      </c>
      <c r="M7279" s="23" t="s">
        <v>68</v>
      </c>
      <c r="N7279" s="23" t="s">
        <v>68</v>
      </c>
      <c r="O7279" s="23" t="s">
        <v>68</v>
      </c>
      <c r="P7279" s="23" t="s">
        <v>153</v>
      </c>
      <c r="Q7279" s="19" t="s">
        <v>1088</v>
      </c>
      <c r="R7279" s="19" t="s">
        <v>1088</v>
      </c>
      <c r="S7279" s="10" t="s">
        <v>521</v>
      </c>
      <c r="T7279" s="10" t="s">
        <v>158</v>
      </c>
      <c r="U7279" s="14" t="s">
        <v>55103</v>
      </c>
      <c r="V7279" s="14" t="s">
        <v>55104</v>
      </c>
      <c r="W7279" s="21" t="s">
        <v>103</v>
      </c>
      <c r="X7279" s="28" t="s">
        <v>55100</v>
      </c>
      <c r="Y7279" s="17" t="s">
        <v>68</v>
      </c>
      <c r="Z7279" s="17" t="s">
        <v>68</v>
      </c>
      <c r="AA7279" s="17" t="s">
        <v>68</v>
      </c>
      <c r="AB7279" s="17" t="s">
        <v>68</v>
      </c>
      <c r="AC7279" s="17" t="s">
        <v>68</v>
      </c>
      <c r="AD7279" s="17" t="s">
        <v>68</v>
      </c>
      <c r="AE7279" s="17" t="s">
        <v>68</v>
      </c>
      <c r="AF7279" s="17" t="s">
        <v>68</v>
      </c>
      <c r="AG7279" s="12" t="s">
        <v>158</v>
      </c>
      <c r="AH7279" s="28" t="s">
        <v>55098</v>
      </c>
      <c r="AI7279" t="s">
        <v>63</v>
      </c>
      <c r="AJ7279" t="s">
        <v>117</v>
      </c>
      <c r="AK7279" t="s">
        <v>13138</v>
      </c>
      <c r="AL7279" t="s">
        <v>68</v>
      </c>
      <c r="AM7279" t="s">
        <v>68</v>
      </c>
      <c r="AN7279" t="s">
        <v>521</v>
      </c>
      <c r="AO7279" t="s">
        <v>521</v>
      </c>
      <c r="AP7279" t="s">
        <v>13144</v>
      </c>
      <c r="AQ7279" t="s">
        <v>160</v>
      </c>
      <c r="AR7279">
        <v>8.5399999999999991</v>
      </c>
      <c r="AS7279" t="s">
        <v>68</v>
      </c>
      <c r="AT7279" t="s">
        <v>68</v>
      </c>
      <c r="AU7279">
        <v>5.0609999999999999</v>
      </c>
      <c r="AV7279" t="s">
        <v>68</v>
      </c>
      <c r="AW7279" t="s">
        <v>68</v>
      </c>
      <c r="AX7279">
        <v>132.777777778</v>
      </c>
      <c r="AY7279">
        <v>8.0000000000000002E-3</v>
      </c>
      <c r="AZ7279" t="s">
        <v>68</v>
      </c>
      <c r="BA7279">
        <v>2.5910000000000002</v>
      </c>
      <c r="BB7279" t="s">
        <v>68</v>
      </c>
      <c r="BC7279" t="s">
        <v>68</v>
      </c>
      <c r="BD7279" t="s">
        <v>68</v>
      </c>
      <c r="BE7279">
        <v>13.787000000000001</v>
      </c>
      <c r="BF7279" t="s">
        <v>68</v>
      </c>
      <c r="BG7279" t="s">
        <v>68</v>
      </c>
      <c r="BH7279">
        <v>0.19400000000000001</v>
      </c>
      <c r="BI7279" t="s">
        <v>68</v>
      </c>
    </row>
    <row r="7280" spans="1:61" x14ac:dyDescent="0.25">
      <c r="A7280" s="25" t="s">
        <v>51862</v>
      </c>
      <c r="B7280" s="25" t="s">
        <v>51863</v>
      </c>
      <c r="C7280" s="7" t="s">
        <v>48710</v>
      </c>
      <c r="D7280" s="7" t="s">
        <v>33149</v>
      </c>
      <c r="E7280" s="3">
        <v>43272</v>
      </c>
      <c r="F7280" s="4" t="s">
        <v>93</v>
      </c>
      <c r="G7280" s="4" t="s">
        <v>74</v>
      </c>
      <c r="H7280" s="4" t="s">
        <v>51864</v>
      </c>
      <c r="I7280" s="17">
        <v>0</v>
      </c>
      <c r="J7280" s="17">
        <v>0</v>
      </c>
      <c r="K7280" s="17">
        <v>0</v>
      </c>
      <c r="L7280" s="17">
        <v>100</v>
      </c>
      <c r="M7280" s="23" t="s">
        <v>68</v>
      </c>
      <c r="N7280" s="23" t="s">
        <v>68</v>
      </c>
      <c r="O7280" s="23" t="s">
        <v>68</v>
      </c>
      <c r="P7280" s="23" t="s">
        <v>153</v>
      </c>
      <c r="Q7280" s="19" t="s">
        <v>9869</v>
      </c>
      <c r="R7280" s="19" t="s">
        <v>11741</v>
      </c>
      <c r="S7280" s="10" t="s">
        <v>110</v>
      </c>
      <c r="T7280" s="10" t="s">
        <v>72</v>
      </c>
      <c r="U7280" s="14" t="s">
        <v>48715</v>
      </c>
      <c r="V7280" s="14" t="s">
        <v>48716</v>
      </c>
      <c r="W7280" s="21" t="s">
        <v>83</v>
      </c>
      <c r="X7280" s="28" t="s">
        <v>48711</v>
      </c>
      <c r="Y7280" s="17" t="s">
        <v>68</v>
      </c>
      <c r="Z7280" s="17" t="s">
        <v>68</v>
      </c>
      <c r="AA7280" s="17" t="s">
        <v>68</v>
      </c>
      <c r="AB7280" s="17" t="s">
        <v>68</v>
      </c>
      <c r="AC7280" s="17" t="s">
        <v>68</v>
      </c>
      <c r="AD7280" s="17" t="s">
        <v>68</v>
      </c>
      <c r="AE7280" s="17" t="s">
        <v>68</v>
      </c>
      <c r="AF7280" s="17" t="s">
        <v>68</v>
      </c>
      <c r="AG7280" s="12" t="s">
        <v>72</v>
      </c>
      <c r="AH7280" s="28" t="s">
        <v>33150</v>
      </c>
      <c r="AI7280" t="s">
        <v>63</v>
      </c>
      <c r="AJ7280" t="s">
        <v>171</v>
      </c>
      <c r="AK7280" t="s">
        <v>254</v>
      </c>
      <c r="AL7280" t="s">
        <v>68</v>
      </c>
      <c r="AM7280" t="s">
        <v>68</v>
      </c>
      <c r="AN7280" t="s">
        <v>158</v>
      </c>
      <c r="AO7280" t="s">
        <v>72</v>
      </c>
      <c r="AP7280" t="s">
        <v>110</v>
      </c>
      <c r="AQ7280" t="s">
        <v>160</v>
      </c>
      <c r="AR7280" t="s">
        <v>68</v>
      </c>
      <c r="AS7280" t="s">
        <v>68</v>
      </c>
      <c r="AT7280" t="s">
        <v>68</v>
      </c>
      <c r="AU7280" t="s">
        <v>68</v>
      </c>
      <c r="AV7280" t="s">
        <v>68</v>
      </c>
      <c r="AW7280" t="s">
        <v>68</v>
      </c>
      <c r="AX7280">
        <v>3312.28</v>
      </c>
      <c r="AY7280" t="s">
        <v>68</v>
      </c>
      <c r="AZ7280" t="s">
        <v>68</v>
      </c>
      <c r="BA7280" t="s">
        <v>68</v>
      </c>
      <c r="BB7280" t="s">
        <v>68</v>
      </c>
      <c r="BC7280" t="s">
        <v>68</v>
      </c>
      <c r="BD7280" t="s">
        <v>68</v>
      </c>
      <c r="BE7280" t="s">
        <v>68</v>
      </c>
      <c r="BF7280" t="s">
        <v>68</v>
      </c>
      <c r="BG7280" t="s">
        <v>68</v>
      </c>
      <c r="BH7280" t="s">
        <v>68</v>
      </c>
      <c r="BI7280" t="s">
        <v>68</v>
      </c>
    </row>
    <row r="7281" spans="1:61" x14ac:dyDescent="0.25">
      <c r="A7281" s="25" t="s">
        <v>51865</v>
      </c>
      <c r="B7281" s="25" t="s">
        <v>51868</v>
      </c>
      <c r="C7281" s="7" t="s">
        <v>47675</v>
      </c>
      <c r="D7281" s="7" t="s">
        <v>51866</v>
      </c>
      <c r="E7281" s="3">
        <v>43272</v>
      </c>
      <c r="F7281" s="4" t="s">
        <v>76</v>
      </c>
      <c r="G7281" s="4" t="s">
        <v>74</v>
      </c>
      <c r="H7281" s="4" t="s">
        <v>51869</v>
      </c>
      <c r="I7281" s="17">
        <v>0</v>
      </c>
      <c r="J7281" s="17">
        <v>0</v>
      </c>
      <c r="K7281" s="17">
        <v>0</v>
      </c>
      <c r="L7281" s="17">
        <v>100</v>
      </c>
      <c r="M7281" s="23" t="s">
        <v>68</v>
      </c>
      <c r="N7281" s="23" t="s">
        <v>68</v>
      </c>
      <c r="O7281" s="23" t="s">
        <v>68</v>
      </c>
      <c r="P7281" s="23" t="s">
        <v>94</v>
      </c>
      <c r="Q7281" s="19" t="s">
        <v>11741</v>
      </c>
      <c r="R7281" s="19" t="s">
        <v>11741</v>
      </c>
      <c r="S7281" s="10" t="s">
        <v>105</v>
      </c>
      <c r="T7281" s="10" t="s">
        <v>110</v>
      </c>
      <c r="U7281" s="14" t="s">
        <v>47679</v>
      </c>
      <c r="V7281" s="14" t="s">
        <v>51870</v>
      </c>
      <c r="W7281" s="21" t="s">
        <v>254</v>
      </c>
      <c r="X7281" s="28" t="s">
        <v>47676</v>
      </c>
      <c r="Y7281" s="17" t="s">
        <v>68</v>
      </c>
      <c r="Z7281" s="17" t="s">
        <v>68</v>
      </c>
      <c r="AA7281" s="17" t="s">
        <v>68</v>
      </c>
      <c r="AB7281" s="17" t="s">
        <v>68</v>
      </c>
      <c r="AC7281" s="17" t="s">
        <v>68</v>
      </c>
      <c r="AD7281" s="17" t="s">
        <v>68</v>
      </c>
      <c r="AE7281" s="17" t="s">
        <v>68</v>
      </c>
      <c r="AF7281" s="17" t="s">
        <v>68</v>
      </c>
      <c r="AG7281" s="12" t="s">
        <v>110</v>
      </c>
      <c r="AH7281" s="28" t="s">
        <v>51867</v>
      </c>
      <c r="AI7281" t="s">
        <v>171</v>
      </c>
      <c r="AJ7281" t="s">
        <v>63</v>
      </c>
      <c r="AK7281" t="s">
        <v>103</v>
      </c>
      <c r="AL7281" t="s">
        <v>68</v>
      </c>
      <c r="AM7281" t="s">
        <v>68</v>
      </c>
      <c r="AN7281" t="s">
        <v>158</v>
      </c>
      <c r="AO7281" t="s">
        <v>110</v>
      </c>
      <c r="AP7281" t="s">
        <v>1357</v>
      </c>
      <c r="AQ7281" t="s">
        <v>73</v>
      </c>
      <c r="AR7281">
        <v>326.86500000000001</v>
      </c>
      <c r="AS7281" t="s">
        <v>68</v>
      </c>
      <c r="AT7281" t="s">
        <v>68</v>
      </c>
      <c r="AU7281">
        <v>929.83600000000001</v>
      </c>
      <c r="AV7281" t="s">
        <v>68</v>
      </c>
      <c r="AW7281" t="s">
        <v>68</v>
      </c>
      <c r="AX7281">
        <v>209.4</v>
      </c>
      <c r="AY7281">
        <v>4.2969999999999997</v>
      </c>
      <c r="AZ7281" t="s">
        <v>68</v>
      </c>
      <c r="BA7281">
        <v>3944.473</v>
      </c>
      <c r="BB7281" t="s">
        <v>68</v>
      </c>
      <c r="BC7281" t="s">
        <v>68</v>
      </c>
      <c r="BD7281" t="s">
        <v>68</v>
      </c>
      <c r="BE7281">
        <v>5552.7449999999999</v>
      </c>
      <c r="BF7281" t="s">
        <v>68</v>
      </c>
      <c r="BG7281" t="s">
        <v>68</v>
      </c>
      <c r="BH7281">
        <v>9314.7649999999994</v>
      </c>
      <c r="BI7281" t="s">
        <v>68</v>
      </c>
    </row>
    <row r="7282" spans="1:61" x14ac:dyDescent="0.25">
      <c r="A7282" s="25" t="s">
        <v>51880</v>
      </c>
      <c r="B7282" s="25" t="s">
        <v>51883</v>
      </c>
      <c r="C7282" s="7" t="s">
        <v>51315</v>
      </c>
      <c r="D7282" s="7" t="s">
        <v>51881</v>
      </c>
      <c r="E7282" s="3">
        <v>43272</v>
      </c>
      <c r="F7282" s="4" t="s">
        <v>76</v>
      </c>
      <c r="G7282" s="4" t="s">
        <v>74</v>
      </c>
      <c r="H7282" s="4" t="s">
        <v>51884</v>
      </c>
      <c r="I7282" s="17">
        <v>37.5</v>
      </c>
      <c r="J7282" s="17">
        <v>62.5</v>
      </c>
      <c r="K7282" s="17">
        <v>0</v>
      </c>
      <c r="L7282" s="17">
        <v>0</v>
      </c>
      <c r="M7282" s="23" t="s">
        <v>68</v>
      </c>
      <c r="N7282" s="23" t="s">
        <v>68</v>
      </c>
      <c r="O7282" s="23" t="s">
        <v>68</v>
      </c>
      <c r="P7282" s="23" t="s">
        <v>128</v>
      </c>
      <c r="Q7282" s="19" t="s">
        <v>639</v>
      </c>
      <c r="R7282" s="19" t="s">
        <v>29361</v>
      </c>
      <c r="S7282" s="10" t="s">
        <v>105</v>
      </c>
      <c r="T7282" s="10" t="s">
        <v>158</v>
      </c>
      <c r="U7282" s="14" t="s">
        <v>51319</v>
      </c>
      <c r="V7282" s="14" t="s">
        <v>51885</v>
      </c>
      <c r="W7282" s="21" t="s">
        <v>103</v>
      </c>
      <c r="X7282" s="28" t="s">
        <v>51316</v>
      </c>
      <c r="Y7282" s="17" t="s">
        <v>68</v>
      </c>
      <c r="Z7282" s="17" t="s">
        <v>68</v>
      </c>
      <c r="AA7282" s="17" t="s">
        <v>68</v>
      </c>
      <c r="AB7282" s="17" t="s">
        <v>68</v>
      </c>
      <c r="AC7282" s="17" t="s">
        <v>68</v>
      </c>
      <c r="AD7282" s="17" t="s">
        <v>68</v>
      </c>
      <c r="AE7282" s="17" t="s">
        <v>68</v>
      </c>
      <c r="AF7282" s="17" t="s">
        <v>68</v>
      </c>
      <c r="AG7282" s="12" t="s">
        <v>158</v>
      </c>
      <c r="AH7282" s="28" t="s">
        <v>51882</v>
      </c>
      <c r="AI7282" t="s">
        <v>63</v>
      </c>
      <c r="AJ7282" t="s">
        <v>63</v>
      </c>
      <c r="AK7282" t="s">
        <v>103</v>
      </c>
      <c r="AL7282" t="s">
        <v>68</v>
      </c>
      <c r="AM7282" t="s">
        <v>68</v>
      </c>
      <c r="AN7282" t="s">
        <v>110</v>
      </c>
      <c r="AO7282" t="s">
        <v>70</v>
      </c>
      <c r="AP7282" t="s">
        <v>158</v>
      </c>
      <c r="AQ7282" t="s">
        <v>73</v>
      </c>
      <c r="AR7282">
        <v>13.345000000000001</v>
      </c>
      <c r="AS7282" t="s">
        <v>68</v>
      </c>
      <c r="AT7282" t="s">
        <v>68</v>
      </c>
      <c r="AU7282">
        <v>16.917999999999999</v>
      </c>
      <c r="AV7282">
        <v>65.972999999999999</v>
      </c>
      <c r="AW7282" t="s">
        <v>68</v>
      </c>
      <c r="AX7282">
        <v>10338.011764706</v>
      </c>
      <c r="AY7282">
        <v>3.9E-2</v>
      </c>
      <c r="AZ7282" t="s">
        <v>68</v>
      </c>
      <c r="BA7282">
        <v>12.94</v>
      </c>
      <c r="BB7282" t="s">
        <v>68</v>
      </c>
      <c r="BC7282" t="s">
        <v>68</v>
      </c>
      <c r="BD7282" t="s">
        <v>68</v>
      </c>
      <c r="BE7282">
        <v>23.853000000000002</v>
      </c>
      <c r="BF7282" t="s">
        <v>68</v>
      </c>
      <c r="BG7282" t="s">
        <v>68</v>
      </c>
      <c r="BH7282">
        <v>0</v>
      </c>
      <c r="BI7282" t="s">
        <v>68</v>
      </c>
    </row>
    <row r="7283" spans="1:61" x14ac:dyDescent="0.25">
      <c r="A7283" s="25" t="s">
        <v>51901</v>
      </c>
      <c r="B7283" s="25" t="s">
        <v>51904</v>
      </c>
      <c r="C7283" s="7" t="s">
        <v>43710</v>
      </c>
      <c r="D7283" s="8" t="s">
        <v>51902</v>
      </c>
      <c r="E7283" s="3">
        <v>43272</v>
      </c>
      <c r="F7283" s="4" t="s">
        <v>178</v>
      </c>
      <c r="G7283" s="4" t="s">
        <v>74</v>
      </c>
      <c r="H7283" s="4" t="s">
        <v>51905</v>
      </c>
      <c r="I7283" s="17">
        <v>7.3780000000000001</v>
      </c>
      <c r="J7283" s="17">
        <v>92.622</v>
      </c>
      <c r="K7283" s="17">
        <v>0</v>
      </c>
      <c r="L7283" s="17">
        <v>0</v>
      </c>
      <c r="M7283" s="23" t="s">
        <v>68</v>
      </c>
      <c r="N7283" s="23" t="s">
        <v>68</v>
      </c>
      <c r="O7283" s="23" t="s">
        <v>68</v>
      </c>
      <c r="P7283" s="23" t="s">
        <v>94</v>
      </c>
      <c r="Q7283" s="19" t="s">
        <v>639</v>
      </c>
      <c r="R7283" s="19" t="s">
        <v>65</v>
      </c>
      <c r="S7283" s="10" t="s">
        <v>158</v>
      </c>
      <c r="T7283" s="10" t="s">
        <v>110</v>
      </c>
      <c r="U7283" s="14" t="s">
        <v>43714</v>
      </c>
      <c r="V7283" s="15" t="s">
        <v>51906</v>
      </c>
      <c r="W7283" s="21" t="s">
        <v>254</v>
      </c>
      <c r="X7283" s="28" t="s">
        <v>43711</v>
      </c>
      <c r="Y7283" s="17" t="s">
        <v>68</v>
      </c>
      <c r="Z7283" s="17" t="s">
        <v>68</v>
      </c>
      <c r="AA7283" s="17" t="s">
        <v>68</v>
      </c>
      <c r="AB7283" s="17" t="s">
        <v>68</v>
      </c>
      <c r="AC7283" s="17" t="s">
        <v>68</v>
      </c>
      <c r="AD7283" s="17" t="s">
        <v>68</v>
      </c>
      <c r="AE7283" s="17" t="s">
        <v>68</v>
      </c>
      <c r="AF7283" s="17" t="s">
        <v>68</v>
      </c>
      <c r="AG7283" s="12" t="s">
        <v>50254</v>
      </c>
      <c r="AH7283" s="28" t="s">
        <v>51903</v>
      </c>
      <c r="AI7283" t="s">
        <v>171</v>
      </c>
      <c r="AJ7283" t="s">
        <v>63</v>
      </c>
      <c r="AK7283" t="s">
        <v>103</v>
      </c>
      <c r="AL7283" t="s">
        <v>68</v>
      </c>
      <c r="AM7283" t="s">
        <v>68</v>
      </c>
      <c r="AN7283" t="s">
        <v>1215</v>
      </c>
      <c r="AO7283" t="s">
        <v>1215</v>
      </c>
      <c r="AP7283" t="s">
        <v>110</v>
      </c>
      <c r="AQ7283" t="s">
        <v>73</v>
      </c>
      <c r="AR7283">
        <v>19.638000000000002</v>
      </c>
      <c r="AS7283" t="s">
        <v>68</v>
      </c>
      <c r="AT7283" t="s">
        <v>68</v>
      </c>
      <c r="AU7283">
        <v>28.440999999999999</v>
      </c>
      <c r="AV7283">
        <v>53.131999999999998</v>
      </c>
      <c r="AW7283" t="s">
        <v>68</v>
      </c>
      <c r="AX7283">
        <v>6.7770000000000001</v>
      </c>
      <c r="AY7283">
        <v>0.38600000000000001</v>
      </c>
      <c r="AZ7283" t="s">
        <v>68</v>
      </c>
      <c r="BA7283">
        <v>0.35099999999999998</v>
      </c>
      <c r="BB7283" t="s">
        <v>68</v>
      </c>
      <c r="BC7283" t="s">
        <v>68</v>
      </c>
      <c r="BD7283" t="s">
        <v>68</v>
      </c>
      <c r="BE7283">
        <v>27.027999999999999</v>
      </c>
      <c r="BF7283" t="s">
        <v>68</v>
      </c>
      <c r="BG7283" t="s">
        <v>68</v>
      </c>
      <c r="BH7283">
        <v>0</v>
      </c>
      <c r="BI7283" t="s">
        <v>68</v>
      </c>
    </row>
    <row r="7284" spans="1:61" x14ac:dyDescent="0.25">
      <c r="A7284" s="25" t="s">
        <v>51926</v>
      </c>
      <c r="B7284" s="25" t="s">
        <v>51931</v>
      </c>
      <c r="C7284" s="7" t="s">
        <v>51929</v>
      </c>
      <c r="D7284" s="7" t="s">
        <v>51927</v>
      </c>
      <c r="E7284" s="3">
        <v>43272</v>
      </c>
      <c r="F7284" s="4" t="s">
        <v>93</v>
      </c>
      <c r="G7284" s="4" t="s">
        <v>74</v>
      </c>
      <c r="H7284" s="4" t="s">
        <v>51932</v>
      </c>
      <c r="I7284" s="17">
        <v>0</v>
      </c>
      <c r="J7284" s="17">
        <v>0</v>
      </c>
      <c r="K7284" s="17">
        <v>0</v>
      </c>
      <c r="L7284" s="17">
        <v>100</v>
      </c>
      <c r="M7284" s="23" t="s">
        <v>68</v>
      </c>
      <c r="N7284" s="23" t="s">
        <v>68</v>
      </c>
      <c r="O7284" s="23" t="s">
        <v>68</v>
      </c>
      <c r="P7284" s="23" t="s">
        <v>94</v>
      </c>
      <c r="Q7284" s="19" t="s">
        <v>566</v>
      </c>
      <c r="R7284" s="19" t="s">
        <v>566</v>
      </c>
      <c r="S7284" s="10" t="s">
        <v>110</v>
      </c>
      <c r="T7284" s="10" t="s">
        <v>105</v>
      </c>
      <c r="U7284" s="14" t="s">
        <v>51933</v>
      </c>
      <c r="V7284" s="14" t="s">
        <v>51934</v>
      </c>
      <c r="W7284" s="21" t="s">
        <v>103</v>
      </c>
      <c r="X7284" s="28" t="s">
        <v>51930</v>
      </c>
      <c r="Y7284" s="17" t="s">
        <v>68</v>
      </c>
      <c r="Z7284" s="17" t="s">
        <v>68</v>
      </c>
      <c r="AA7284" s="17" t="s">
        <v>68</v>
      </c>
      <c r="AB7284" s="17" t="s">
        <v>68</v>
      </c>
      <c r="AC7284" s="17" t="s">
        <v>68</v>
      </c>
      <c r="AD7284" s="17" t="s">
        <v>68</v>
      </c>
      <c r="AE7284" s="17" t="s">
        <v>68</v>
      </c>
      <c r="AF7284" s="17" t="s">
        <v>68</v>
      </c>
      <c r="AG7284" s="12" t="s">
        <v>133</v>
      </c>
      <c r="AH7284" s="28" t="s">
        <v>51928</v>
      </c>
      <c r="AI7284" t="s">
        <v>63</v>
      </c>
      <c r="AJ7284" t="s">
        <v>171</v>
      </c>
      <c r="AK7284" t="s">
        <v>254</v>
      </c>
      <c r="AL7284" t="s">
        <v>68</v>
      </c>
      <c r="AM7284" t="s">
        <v>68</v>
      </c>
      <c r="AN7284" t="s">
        <v>105</v>
      </c>
      <c r="AO7284" t="s">
        <v>105</v>
      </c>
      <c r="AP7284" t="s">
        <v>105</v>
      </c>
      <c r="AQ7284" t="s">
        <v>73</v>
      </c>
      <c r="AR7284">
        <v>5.2999999999999999E-2</v>
      </c>
      <c r="AS7284" t="s">
        <v>68</v>
      </c>
      <c r="AT7284" t="s">
        <v>68</v>
      </c>
      <c r="AU7284" t="s">
        <v>68</v>
      </c>
      <c r="AV7284" t="s">
        <v>68</v>
      </c>
      <c r="AW7284" t="s">
        <v>68</v>
      </c>
      <c r="AX7284">
        <v>12</v>
      </c>
      <c r="AY7284" t="s">
        <v>68</v>
      </c>
      <c r="AZ7284">
        <v>0</v>
      </c>
      <c r="BA7284">
        <v>1.76</v>
      </c>
      <c r="BB7284">
        <v>2.9279999999999999</v>
      </c>
      <c r="BC7284">
        <v>3.0670000000000002</v>
      </c>
      <c r="BD7284">
        <v>3.0670000000000002</v>
      </c>
      <c r="BE7284">
        <v>39.011000000000003</v>
      </c>
      <c r="BF7284" t="s">
        <v>68</v>
      </c>
      <c r="BG7284" t="s">
        <v>68</v>
      </c>
      <c r="BH7284">
        <v>0.38600000000000001</v>
      </c>
      <c r="BI7284">
        <v>6.3959999999999999</v>
      </c>
    </row>
    <row r="7285" spans="1:61" x14ac:dyDescent="0.25">
      <c r="A7285" s="25" t="s">
        <v>51935</v>
      </c>
      <c r="B7285" s="25" t="s">
        <v>51938</v>
      </c>
      <c r="C7285" s="7" t="s">
        <v>51929</v>
      </c>
      <c r="D7285" s="7" t="s">
        <v>51936</v>
      </c>
      <c r="E7285" s="3">
        <v>43272</v>
      </c>
      <c r="F7285" s="4" t="s">
        <v>93</v>
      </c>
      <c r="G7285" s="4" t="s">
        <v>74</v>
      </c>
      <c r="H7285" s="4" t="s">
        <v>51939</v>
      </c>
      <c r="I7285" s="17">
        <v>0</v>
      </c>
      <c r="J7285" s="17">
        <v>0</v>
      </c>
      <c r="K7285" s="17">
        <v>0</v>
      </c>
      <c r="L7285" s="17">
        <v>100</v>
      </c>
      <c r="M7285" s="23" t="s">
        <v>68</v>
      </c>
      <c r="N7285" s="23" t="s">
        <v>68</v>
      </c>
      <c r="O7285" s="23" t="s">
        <v>68</v>
      </c>
      <c r="P7285" s="23" t="s">
        <v>94</v>
      </c>
      <c r="Q7285" s="19" t="s">
        <v>566</v>
      </c>
      <c r="R7285" s="19" t="s">
        <v>566</v>
      </c>
      <c r="S7285" s="10" t="s">
        <v>110</v>
      </c>
      <c r="T7285" s="10" t="s">
        <v>105</v>
      </c>
      <c r="U7285" s="14" t="s">
        <v>51933</v>
      </c>
      <c r="V7285" s="14" t="s">
        <v>51940</v>
      </c>
      <c r="W7285" s="21" t="s">
        <v>103</v>
      </c>
      <c r="X7285" s="28" t="s">
        <v>51930</v>
      </c>
      <c r="Y7285" s="17" t="s">
        <v>68</v>
      </c>
      <c r="Z7285" s="17" t="s">
        <v>68</v>
      </c>
      <c r="AA7285" s="17" t="s">
        <v>68</v>
      </c>
      <c r="AB7285" s="17" t="s">
        <v>68</v>
      </c>
      <c r="AC7285" s="17" t="s">
        <v>68</v>
      </c>
      <c r="AD7285" s="17" t="s">
        <v>68</v>
      </c>
      <c r="AE7285" s="17" t="s">
        <v>68</v>
      </c>
      <c r="AF7285" s="17" t="s">
        <v>68</v>
      </c>
      <c r="AG7285" s="12" t="s">
        <v>105</v>
      </c>
      <c r="AH7285" s="28" t="s">
        <v>51937</v>
      </c>
      <c r="AI7285" t="s">
        <v>63</v>
      </c>
      <c r="AJ7285" t="s">
        <v>171</v>
      </c>
      <c r="AK7285" t="s">
        <v>254</v>
      </c>
      <c r="AL7285" t="s">
        <v>68</v>
      </c>
      <c r="AM7285" t="s">
        <v>68</v>
      </c>
      <c r="AN7285" t="s">
        <v>110</v>
      </c>
      <c r="AO7285" t="s">
        <v>110</v>
      </c>
      <c r="AP7285" t="s">
        <v>105</v>
      </c>
      <c r="AQ7285" t="s">
        <v>73</v>
      </c>
      <c r="AR7285">
        <v>5.2999999999999999E-2</v>
      </c>
      <c r="AS7285" t="s">
        <v>68</v>
      </c>
      <c r="AT7285" t="s">
        <v>68</v>
      </c>
      <c r="AU7285" t="s">
        <v>68</v>
      </c>
      <c r="AV7285" t="s">
        <v>68</v>
      </c>
      <c r="AW7285" t="s">
        <v>68</v>
      </c>
      <c r="AX7285">
        <v>12.5</v>
      </c>
      <c r="AY7285" t="s">
        <v>68</v>
      </c>
      <c r="AZ7285">
        <v>7.0000000000000001E-3</v>
      </c>
      <c r="BA7285">
        <v>1.76</v>
      </c>
      <c r="BB7285">
        <v>0.92100000000000004</v>
      </c>
      <c r="BC7285">
        <v>3.2959999999999998</v>
      </c>
      <c r="BD7285">
        <v>3.2959999999999998</v>
      </c>
      <c r="BE7285">
        <v>39.011000000000003</v>
      </c>
      <c r="BF7285" t="s">
        <v>68</v>
      </c>
      <c r="BG7285" t="s">
        <v>68</v>
      </c>
      <c r="BH7285">
        <v>0.38600000000000001</v>
      </c>
      <c r="BI7285">
        <v>4.8010000000000002</v>
      </c>
    </row>
    <row r="7286" spans="1:61" x14ac:dyDescent="0.25">
      <c r="A7286" s="25" t="s">
        <v>39987</v>
      </c>
      <c r="B7286" s="25" t="s">
        <v>39989</v>
      </c>
      <c r="C7286" s="7" t="s">
        <v>17408</v>
      </c>
      <c r="D7286" s="7" t="s">
        <v>39988</v>
      </c>
      <c r="E7286" s="3">
        <v>43276</v>
      </c>
      <c r="F7286" s="4" t="s">
        <v>76</v>
      </c>
      <c r="G7286" s="4" t="s">
        <v>74</v>
      </c>
      <c r="H7286" s="4" t="s">
        <v>39990</v>
      </c>
      <c r="I7286" s="17">
        <v>0</v>
      </c>
      <c r="J7286" s="17">
        <v>0</v>
      </c>
      <c r="K7286" s="17">
        <v>100</v>
      </c>
      <c r="L7286" s="17">
        <v>0</v>
      </c>
      <c r="M7286" s="23" t="s">
        <v>68</v>
      </c>
      <c r="N7286" s="23" t="s">
        <v>68</v>
      </c>
      <c r="O7286" s="23" t="s">
        <v>68</v>
      </c>
      <c r="P7286" s="23" t="s">
        <v>94</v>
      </c>
      <c r="Q7286" s="19" t="s">
        <v>17410</v>
      </c>
      <c r="R7286" s="19" t="s">
        <v>17520</v>
      </c>
      <c r="S7286" s="10" t="s">
        <v>105</v>
      </c>
      <c r="T7286" s="10" t="s">
        <v>105</v>
      </c>
      <c r="U7286" s="14" t="s">
        <v>17413</v>
      </c>
      <c r="V7286" s="14" t="s">
        <v>39991</v>
      </c>
      <c r="W7286" s="21" t="s">
        <v>103</v>
      </c>
      <c r="X7286" s="28" t="s">
        <v>17409</v>
      </c>
      <c r="Y7286" s="17" t="s">
        <v>68</v>
      </c>
      <c r="Z7286" s="17" t="s">
        <v>68</v>
      </c>
      <c r="AA7286" s="17" t="s">
        <v>68</v>
      </c>
      <c r="AB7286" s="17" t="s">
        <v>68</v>
      </c>
      <c r="AC7286" s="17" t="s">
        <v>68</v>
      </c>
      <c r="AD7286" s="17" t="s">
        <v>68</v>
      </c>
      <c r="AE7286" s="17" t="s">
        <v>68</v>
      </c>
      <c r="AF7286" s="17" t="s">
        <v>68</v>
      </c>
      <c r="AG7286" s="12" t="s">
        <v>105</v>
      </c>
      <c r="AH7286" s="28" t="s">
        <v>23399</v>
      </c>
      <c r="AI7286" t="s">
        <v>63</v>
      </c>
      <c r="AJ7286" t="s">
        <v>63</v>
      </c>
      <c r="AK7286" t="s">
        <v>103</v>
      </c>
      <c r="AL7286" t="s">
        <v>68</v>
      </c>
      <c r="AM7286" t="s">
        <v>68</v>
      </c>
      <c r="AN7286" t="s">
        <v>105</v>
      </c>
      <c r="AO7286" t="s">
        <v>105</v>
      </c>
      <c r="AP7286" t="s">
        <v>240</v>
      </c>
      <c r="AQ7286" t="s">
        <v>73</v>
      </c>
      <c r="AR7286">
        <v>4.6150000000000002</v>
      </c>
      <c r="AS7286" t="s">
        <v>68</v>
      </c>
      <c r="AT7286" t="s">
        <v>68</v>
      </c>
      <c r="AU7286">
        <v>-0.755</v>
      </c>
      <c r="AV7286">
        <v>82.852999999999994</v>
      </c>
      <c r="AW7286" t="s">
        <v>68</v>
      </c>
      <c r="AX7286">
        <v>18.2</v>
      </c>
      <c r="AY7286">
        <v>12.916</v>
      </c>
      <c r="AZ7286">
        <v>0</v>
      </c>
      <c r="BA7286">
        <v>40.521999999999998</v>
      </c>
      <c r="BB7286" t="s">
        <v>68</v>
      </c>
      <c r="BC7286" t="s">
        <v>68</v>
      </c>
      <c r="BD7286" t="s">
        <v>68</v>
      </c>
      <c r="BE7286">
        <v>164.429</v>
      </c>
      <c r="BF7286" t="s">
        <v>68</v>
      </c>
      <c r="BG7286" t="s">
        <v>68</v>
      </c>
      <c r="BH7286">
        <v>135.32900000000001</v>
      </c>
      <c r="BI7286">
        <v>29.635999999999999</v>
      </c>
    </row>
    <row r="7287" spans="1:61" x14ac:dyDescent="0.25">
      <c r="A7287" s="25" t="s">
        <v>51907</v>
      </c>
      <c r="B7287" s="25" t="s">
        <v>51910</v>
      </c>
      <c r="C7287" s="7" t="s">
        <v>51358</v>
      </c>
      <c r="D7287" s="7" t="s">
        <v>51908</v>
      </c>
      <c r="E7287" s="3">
        <v>43276</v>
      </c>
      <c r="F7287" s="4" t="s">
        <v>178</v>
      </c>
      <c r="G7287" s="4" t="s">
        <v>74</v>
      </c>
      <c r="H7287" s="4" t="s">
        <v>51911</v>
      </c>
      <c r="I7287" s="17">
        <v>17.149000000000001</v>
      </c>
      <c r="J7287" s="17">
        <v>82.850999999999999</v>
      </c>
      <c r="K7287" s="17">
        <v>0</v>
      </c>
      <c r="L7287" s="17">
        <v>0</v>
      </c>
      <c r="M7287" s="23" t="s">
        <v>68</v>
      </c>
      <c r="N7287" s="23" t="s">
        <v>68</v>
      </c>
      <c r="O7287" s="23" t="s">
        <v>68</v>
      </c>
      <c r="P7287" s="23" t="s">
        <v>94</v>
      </c>
      <c r="Q7287" s="19" t="s">
        <v>639</v>
      </c>
      <c r="R7287" s="19" t="s">
        <v>464</v>
      </c>
      <c r="S7287" s="10" t="s">
        <v>105</v>
      </c>
      <c r="T7287" s="10" t="s">
        <v>105</v>
      </c>
      <c r="U7287" s="14" t="s">
        <v>51362</v>
      </c>
      <c r="V7287" s="14" t="s">
        <v>51912</v>
      </c>
      <c r="W7287" s="21" t="s">
        <v>103</v>
      </c>
      <c r="X7287" s="28" t="s">
        <v>47033</v>
      </c>
      <c r="Y7287" s="17" t="s">
        <v>68</v>
      </c>
      <c r="Z7287" s="17" t="s">
        <v>68</v>
      </c>
      <c r="AA7287" s="17" t="s">
        <v>68</v>
      </c>
      <c r="AB7287" s="17" t="s">
        <v>68</v>
      </c>
      <c r="AC7287" s="17" t="s">
        <v>68</v>
      </c>
      <c r="AD7287" s="17" t="s">
        <v>68</v>
      </c>
      <c r="AE7287" s="17" t="s">
        <v>68</v>
      </c>
      <c r="AF7287" s="17" t="s">
        <v>68</v>
      </c>
      <c r="AG7287" s="12" t="s">
        <v>105</v>
      </c>
      <c r="AH7287" s="28" t="s">
        <v>51909</v>
      </c>
      <c r="AI7287" t="s">
        <v>63</v>
      </c>
      <c r="AJ7287" t="s">
        <v>63</v>
      </c>
      <c r="AK7287" t="s">
        <v>103</v>
      </c>
      <c r="AL7287" t="s">
        <v>68</v>
      </c>
      <c r="AM7287" t="s">
        <v>68</v>
      </c>
      <c r="AN7287" t="s">
        <v>158</v>
      </c>
      <c r="AO7287" t="s">
        <v>105</v>
      </c>
      <c r="AP7287" t="s">
        <v>105</v>
      </c>
      <c r="AQ7287" t="s">
        <v>73</v>
      </c>
      <c r="AR7287">
        <v>14.246</v>
      </c>
      <c r="AS7287" t="s">
        <v>68</v>
      </c>
      <c r="AT7287" t="s">
        <v>68</v>
      </c>
      <c r="AU7287">
        <v>20.606999999999999</v>
      </c>
      <c r="AV7287">
        <v>118</v>
      </c>
      <c r="AW7287" t="s">
        <v>68</v>
      </c>
      <c r="AX7287">
        <v>21.01</v>
      </c>
      <c r="AY7287">
        <v>0.25900000000000001</v>
      </c>
      <c r="AZ7287" t="s">
        <v>68</v>
      </c>
      <c r="BA7287">
        <v>1.0009999999999999</v>
      </c>
      <c r="BB7287" t="s">
        <v>68</v>
      </c>
      <c r="BC7287" t="s">
        <v>68</v>
      </c>
      <c r="BD7287" t="s">
        <v>68</v>
      </c>
      <c r="BE7287">
        <v>24.123000000000001</v>
      </c>
      <c r="BF7287" t="s">
        <v>68</v>
      </c>
      <c r="BG7287" t="s">
        <v>68</v>
      </c>
      <c r="BH7287">
        <v>0.152</v>
      </c>
      <c r="BI7287" t="s">
        <v>68</v>
      </c>
    </row>
    <row r="7288" spans="1:61" x14ac:dyDescent="0.25">
      <c r="A7288" s="25" t="s">
        <v>51913</v>
      </c>
      <c r="B7288" s="25" t="s">
        <v>51916</v>
      </c>
      <c r="C7288" s="7" t="s">
        <v>45207</v>
      </c>
      <c r="D7288" s="7" t="s">
        <v>51914</v>
      </c>
      <c r="E7288" s="3">
        <v>43276</v>
      </c>
      <c r="F7288" s="4" t="s">
        <v>1525</v>
      </c>
      <c r="G7288" s="4" t="s">
        <v>74</v>
      </c>
      <c r="H7288" s="4" t="s">
        <v>51917</v>
      </c>
      <c r="I7288" s="17">
        <v>0</v>
      </c>
      <c r="J7288" s="17">
        <v>0</v>
      </c>
      <c r="K7288" s="17">
        <v>0</v>
      </c>
      <c r="L7288" s="17">
        <v>100</v>
      </c>
      <c r="M7288" s="23" t="s">
        <v>68</v>
      </c>
      <c r="N7288" s="23" t="s">
        <v>68</v>
      </c>
      <c r="O7288" s="23" t="s">
        <v>68</v>
      </c>
      <c r="P7288" s="23" t="s">
        <v>94</v>
      </c>
      <c r="Q7288" s="19" t="s">
        <v>639</v>
      </c>
      <c r="R7288" s="19" t="s">
        <v>639</v>
      </c>
      <c r="S7288" s="10" t="s">
        <v>105</v>
      </c>
      <c r="T7288" s="10" t="s">
        <v>105</v>
      </c>
      <c r="U7288" s="14" t="s">
        <v>45211</v>
      </c>
      <c r="V7288" s="14" t="s">
        <v>51918</v>
      </c>
      <c r="W7288" s="21" t="s">
        <v>103</v>
      </c>
      <c r="X7288" s="28" t="s">
        <v>45208</v>
      </c>
      <c r="Y7288" s="17" t="s">
        <v>68</v>
      </c>
      <c r="Z7288" s="17" t="s">
        <v>68</v>
      </c>
      <c r="AA7288" s="17" t="s">
        <v>68</v>
      </c>
      <c r="AB7288" s="17" t="s">
        <v>68</v>
      </c>
      <c r="AC7288" s="17" t="s">
        <v>68</v>
      </c>
      <c r="AD7288" s="17" t="s">
        <v>68</v>
      </c>
      <c r="AE7288" s="17" t="s">
        <v>68</v>
      </c>
      <c r="AF7288" s="17" t="s">
        <v>68</v>
      </c>
      <c r="AG7288" s="12" t="s">
        <v>105</v>
      </c>
      <c r="AH7288" s="28" t="s">
        <v>51915</v>
      </c>
      <c r="AI7288" t="s">
        <v>63</v>
      </c>
      <c r="AJ7288" t="s">
        <v>63</v>
      </c>
      <c r="AK7288" t="s">
        <v>103</v>
      </c>
      <c r="AL7288" t="s">
        <v>68</v>
      </c>
      <c r="AM7288" t="s">
        <v>68</v>
      </c>
      <c r="AN7288" t="s">
        <v>110</v>
      </c>
      <c r="AO7288" t="s">
        <v>70</v>
      </c>
      <c r="AP7288" t="s">
        <v>105</v>
      </c>
      <c r="AQ7288" t="s">
        <v>73</v>
      </c>
      <c r="AR7288">
        <v>0.81499999999999995</v>
      </c>
      <c r="AS7288" t="s">
        <v>68</v>
      </c>
      <c r="AT7288" t="s">
        <v>68</v>
      </c>
      <c r="AU7288">
        <v>14.976000000000001</v>
      </c>
      <c r="AV7288" t="s">
        <v>68</v>
      </c>
      <c r="AW7288" t="s">
        <v>68</v>
      </c>
      <c r="AX7288">
        <v>30.864000000000001</v>
      </c>
      <c r="AY7288">
        <v>0.67300000000000004</v>
      </c>
      <c r="AZ7288" t="s">
        <v>68</v>
      </c>
      <c r="BA7288">
        <v>3.6339999999999999</v>
      </c>
      <c r="BB7288" t="s">
        <v>68</v>
      </c>
      <c r="BC7288" t="s">
        <v>68</v>
      </c>
      <c r="BD7288" t="s">
        <v>68</v>
      </c>
      <c r="BE7288">
        <v>22.422999999999998</v>
      </c>
      <c r="BF7288" t="s">
        <v>68</v>
      </c>
      <c r="BG7288" t="s">
        <v>68</v>
      </c>
      <c r="BH7288">
        <v>0.156</v>
      </c>
      <c r="BI7288" t="s">
        <v>68</v>
      </c>
    </row>
    <row r="7289" spans="1:61" x14ac:dyDescent="0.25">
      <c r="A7289" s="25" t="s">
        <v>51959</v>
      </c>
      <c r="B7289" s="25" t="s">
        <v>51962</v>
      </c>
      <c r="C7289" s="7" t="s">
        <v>41139</v>
      </c>
      <c r="D7289" s="7" t="s">
        <v>51960</v>
      </c>
      <c r="E7289" s="3">
        <v>43276</v>
      </c>
      <c r="F7289" s="4" t="s">
        <v>93</v>
      </c>
      <c r="G7289" s="4" t="s">
        <v>74</v>
      </c>
      <c r="H7289" s="4" t="s">
        <v>51963</v>
      </c>
      <c r="I7289" s="17">
        <v>0</v>
      </c>
      <c r="J7289" s="17">
        <v>0</v>
      </c>
      <c r="K7289" s="17">
        <v>43.478000000000002</v>
      </c>
      <c r="L7289" s="17">
        <v>56.521999999999998</v>
      </c>
      <c r="M7289" s="23" t="s">
        <v>68</v>
      </c>
      <c r="N7289" s="23" t="s">
        <v>68</v>
      </c>
      <c r="O7289" s="23" t="s">
        <v>68</v>
      </c>
      <c r="P7289" s="23" t="s">
        <v>94</v>
      </c>
      <c r="Q7289" s="19" t="s">
        <v>65</v>
      </c>
      <c r="R7289" s="19" t="s">
        <v>65</v>
      </c>
      <c r="S7289" s="10" t="s">
        <v>72</v>
      </c>
      <c r="T7289" s="10" t="s">
        <v>111</v>
      </c>
      <c r="U7289" s="14" t="s">
        <v>41142</v>
      </c>
      <c r="V7289" s="14" t="s">
        <v>51964</v>
      </c>
      <c r="W7289" s="21" t="s">
        <v>172</v>
      </c>
      <c r="X7289" s="28" t="s">
        <v>4209</v>
      </c>
      <c r="Y7289" s="17" t="s">
        <v>68</v>
      </c>
      <c r="Z7289" s="17" t="s">
        <v>68</v>
      </c>
      <c r="AA7289" s="17" t="s">
        <v>68</v>
      </c>
      <c r="AB7289" s="17" t="s">
        <v>68</v>
      </c>
      <c r="AC7289" s="17" t="s">
        <v>68</v>
      </c>
      <c r="AD7289" s="17" t="s">
        <v>68</v>
      </c>
      <c r="AE7289" s="17" t="s">
        <v>68</v>
      </c>
      <c r="AF7289" s="17" t="s">
        <v>68</v>
      </c>
      <c r="AG7289" s="12" t="s">
        <v>193</v>
      </c>
      <c r="AH7289" s="28" t="s">
        <v>51961</v>
      </c>
      <c r="AI7289" t="s">
        <v>171</v>
      </c>
      <c r="AJ7289" t="s">
        <v>63</v>
      </c>
      <c r="AK7289" t="s">
        <v>83</v>
      </c>
      <c r="AL7289" t="s">
        <v>68</v>
      </c>
      <c r="AM7289" t="s">
        <v>11884</v>
      </c>
      <c r="AN7289" t="s">
        <v>72</v>
      </c>
      <c r="AO7289" t="s">
        <v>70</v>
      </c>
      <c r="AP7289" t="s">
        <v>111</v>
      </c>
      <c r="AQ7289" t="s">
        <v>73</v>
      </c>
      <c r="AR7289">
        <v>176.434</v>
      </c>
      <c r="AS7289" t="s">
        <v>68</v>
      </c>
      <c r="AT7289" t="s">
        <v>68</v>
      </c>
      <c r="AU7289">
        <v>-52.98</v>
      </c>
      <c r="AV7289">
        <v>5591.7430000000004</v>
      </c>
      <c r="AW7289" t="s">
        <v>68</v>
      </c>
      <c r="AX7289">
        <v>575</v>
      </c>
      <c r="AY7289">
        <v>28.187000000000001</v>
      </c>
      <c r="AZ7289" t="s">
        <v>68</v>
      </c>
      <c r="BA7289">
        <v>559.51599999999996</v>
      </c>
      <c r="BB7289" t="s">
        <v>68</v>
      </c>
      <c r="BC7289" t="s">
        <v>68</v>
      </c>
      <c r="BD7289" t="s">
        <v>68</v>
      </c>
      <c r="BE7289">
        <v>1617.808</v>
      </c>
      <c r="BF7289" t="s">
        <v>68</v>
      </c>
      <c r="BG7289" t="s">
        <v>68</v>
      </c>
      <c r="BH7289">
        <v>619.31700000000001</v>
      </c>
      <c r="BI7289" t="s">
        <v>68</v>
      </c>
    </row>
    <row r="7290" spans="1:61" x14ac:dyDescent="0.25">
      <c r="A7290" s="25" t="s">
        <v>52486</v>
      </c>
      <c r="B7290" s="25" t="s">
        <v>52490</v>
      </c>
      <c r="C7290" s="7" t="s">
        <v>52488</v>
      </c>
      <c r="D7290" s="7" t="s">
        <v>52487</v>
      </c>
      <c r="E7290" s="3">
        <v>43276</v>
      </c>
      <c r="F7290" s="4" t="s">
        <v>76</v>
      </c>
      <c r="G7290" s="4" t="s">
        <v>74</v>
      </c>
      <c r="H7290" s="4" t="s">
        <v>52491</v>
      </c>
      <c r="I7290" s="17">
        <v>0</v>
      </c>
      <c r="J7290" s="17">
        <v>0</v>
      </c>
      <c r="K7290" s="17">
        <v>0</v>
      </c>
      <c r="L7290" s="17">
        <v>100</v>
      </c>
      <c r="M7290" s="23" t="s">
        <v>68</v>
      </c>
      <c r="N7290" s="23" t="s">
        <v>68</v>
      </c>
      <c r="O7290" s="23" t="s">
        <v>68</v>
      </c>
      <c r="P7290" s="23" t="s">
        <v>77</v>
      </c>
      <c r="Q7290" s="19" t="s">
        <v>86</v>
      </c>
      <c r="R7290" s="19" t="s">
        <v>1088</v>
      </c>
      <c r="S7290" s="10" t="s">
        <v>105</v>
      </c>
      <c r="T7290" s="10" t="s">
        <v>5538</v>
      </c>
      <c r="U7290" s="14" t="s">
        <v>52492</v>
      </c>
      <c r="V7290" s="14" t="s">
        <v>52493</v>
      </c>
      <c r="W7290" s="21" t="s">
        <v>1087</v>
      </c>
      <c r="X7290" s="28" t="s">
        <v>52489</v>
      </c>
      <c r="Y7290" s="17" t="s">
        <v>68</v>
      </c>
      <c r="Z7290" s="17" t="s">
        <v>68</v>
      </c>
      <c r="AA7290" s="17" t="s">
        <v>68</v>
      </c>
      <c r="AB7290" s="17" t="s">
        <v>68</v>
      </c>
      <c r="AC7290" s="17" t="s">
        <v>68</v>
      </c>
      <c r="AD7290" s="17" t="s">
        <v>68</v>
      </c>
      <c r="AE7290" s="17" t="s">
        <v>68</v>
      </c>
      <c r="AF7290" s="17" t="s">
        <v>68</v>
      </c>
      <c r="AG7290" s="12" t="s">
        <v>105</v>
      </c>
      <c r="AH7290" s="29" t="s">
        <v>68</v>
      </c>
      <c r="AI7290" t="s">
        <v>757</v>
      </c>
      <c r="AJ7290" t="s">
        <v>63</v>
      </c>
      <c r="AK7290" t="s">
        <v>103</v>
      </c>
      <c r="AL7290" t="s">
        <v>68</v>
      </c>
      <c r="AM7290" t="s">
        <v>68</v>
      </c>
      <c r="AN7290" t="s">
        <v>158</v>
      </c>
      <c r="AO7290" t="s">
        <v>105</v>
      </c>
      <c r="AP7290" t="s">
        <v>5538</v>
      </c>
      <c r="AQ7290" t="s">
        <v>73</v>
      </c>
      <c r="AR7290">
        <v>5.7960000000000003</v>
      </c>
      <c r="AS7290" t="s">
        <v>68</v>
      </c>
      <c r="AT7290" t="s">
        <v>68</v>
      </c>
      <c r="AU7290" t="s">
        <v>68</v>
      </c>
      <c r="AV7290" t="s">
        <v>68</v>
      </c>
      <c r="AW7290" t="s">
        <v>68</v>
      </c>
      <c r="AX7290">
        <v>0</v>
      </c>
      <c r="AY7290" t="s">
        <v>68</v>
      </c>
      <c r="AZ7290" t="s">
        <v>68</v>
      </c>
      <c r="BA7290">
        <v>11.154999999999999</v>
      </c>
      <c r="BB7290" t="s">
        <v>68</v>
      </c>
      <c r="BC7290" t="s">
        <v>68</v>
      </c>
      <c r="BD7290" t="s">
        <v>68</v>
      </c>
      <c r="BE7290">
        <v>22.263000000000002</v>
      </c>
      <c r="BF7290" t="s">
        <v>68</v>
      </c>
      <c r="BG7290" t="s">
        <v>68</v>
      </c>
      <c r="BH7290">
        <v>58.2</v>
      </c>
      <c r="BI7290" t="s">
        <v>68</v>
      </c>
    </row>
    <row r="7291" spans="1:61" x14ac:dyDescent="0.25">
      <c r="A7291" s="25" t="s">
        <v>51518</v>
      </c>
      <c r="B7291" s="25" t="s">
        <v>51523</v>
      </c>
      <c r="C7291" s="7" t="s">
        <v>51521</v>
      </c>
      <c r="D7291" s="7" t="s">
        <v>51519</v>
      </c>
      <c r="E7291" s="3">
        <v>43277</v>
      </c>
      <c r="F7291" s="4" t="s">
        <v>76</v>
      </c>
      <c r="G7291" s="4" t="s">
        <v>74</v>
      </c>
      <c r="H7291" s="4" t="s">
        <v>51524</v>
      </c>
      <c r="I7291" s="17">
        <v>0</v>
      </c>
      <c r="J7291" s="17">
        <v>0</v>
      </c>
      <c r="K7291" s="17">
        <v>0</v>
      </c>
      <c r="L7291" s="17">
        <v>100</v>
      </c>
      <c r="M7291" s="23" t="s">
        <v>68</v>
      </c>
      <c r="N7291" s="23" t="s">
        <v>68</v>
      </c>
      <c r="O7291" s="23" t="s">
        <v>68</v>
      </c>
      <c r="P7291" s="23" t="s">
        <v>128</v>
      </c>
      <c r="Q7291" s="19" t="s">
        <v>11741</v>
      </c>
      <c r="R7291" s="19" t="s">
        <v>11741</v>
      </c>
      <c r="S7291" s="10" t="s">
        <v>105</v>
      </c>
      <c r="T7291" s="10" t="s">
        <v>105</v>
      </c>
      <c r="U7291" s="14" t="s">
        <v>51525</v>
      </c>
      <c r="V7291" s="14" t="s">
        <v>51526</v>
      </c>
      <c r="W7291" s="21" t="s">
        <v>103</v>
      </c>
      <c r="X7291" s="28" t="s">
        <v>51522</v>
      </c>
      <c r="Y7291" s="17" t="s">
        <v>68</v>
      </c>
      <c r="Z7291" s="17" t="s">
        <v>68</v>
      </c>
      <c r="AA7291" s="17" t="s">
        <v>68</v>
      </c>
      <c r="AB7291" s="17" t="s">
        <v>68</v>
      </c>
      <c r="AC7291" s="17" t="s">
        <v>68</v>
      </c>
      <c r="AD7291" s="17" t="s">
        <v>68</v>
      </c>
      <c r="AE7291" s="17" t="s">
        <v>68</v>
      </c>
      <c r="AF7291" s="17" t="s">
        <v>68</v>
      </c>
      <c r="AG7291" s="12" t="s">
        <v>72</v>
      </c>
      <c r="AH7291" s="28" t="s">
        <v>51520</v>
      </c>
      <c r="AI7291" t="s">
        <v>63</v>
      </c>
      <c r="AJ7291" t="s">
        <v>63</v>
      </c>
      <c r="AK7291" t="s">
        <v>103</v>
      </c>
      <c r="AL7291" t="s">
        <v>68</v>
      </c>
      <c r="AM7291" t="s">
        <v>68</v>
      </c>
      <c r="AN7291" t="s">
        <v>158</v>
      </c>
      <c r="AO7291" t="s">
        <v>204</v>
      </c>
      <c r="AP7291" t="s">
        <v>240</v>
      </c>
      <c r="AQ7291" t="s">
        <v>73</v>
      </c>
      <c r="AR7291" t="s">
        <v>68</v>
      </c>
      <c r="AS7291" t="s">
        <v>68</v>
      </c>
      <c r="AT7291" t="s">
        <v>68</v>
      </c>
      <c r="AU7291" t="s">
        <v>68</v>
      </c>
      <c r="AV7291" t="s">
        <v>68</v>
      </c>
      <c r="AW7291" t="s">
        <v>68</v>
      </c>
      <c r="AX7291">
        <v>373.90581059099998</v>
      </c>
      <c r="AY7291" t="s">
        <v>68</v>
      </c>
      <c r="AZ7291" t="s">
        <v>68</v>
      </c>
      <c r="BA7291" t="s">
        <v>68</v>
      </c>
      <c r="BB7291" t="s">
        <v>68</v>
      </c>
      <c r="BC7291" t="s">
        <v>68</v>
      </c>
      <c r="BD7291" t="s">
        <v>68</v>
      </c>
      <c r="BE7291" t="s">
        <v>68</v>
      </c>
      <c r="BF7291" t="s">
        <v>68</v>
      </c>
      <c r="BG7291" t="s">
        <v>68</v>
      </c>
      <c r="BH7291" t="s">
        <v>68</v>
      </c>
      <c r="BI7291" t="s">
        <v>68</v>
      </c>
    </row>
    <row r="7292" spans="1:61" x14ac:dyDescent="0.25">
      <c r="A7292" s="25" t="s">
        <v>51919</v>
      </c>
      <c r="B7292" s="25" t="s">
        <v>51922</v>
      </c>
      <c r="C7292" s="7" t="s">
        <v>51920</v>
      </c>
      <c r="D7292" s="7" t="s">
        <v>38451</v>
      </c>
      <c r="E7292" s="3">
        <v>43278</v>
      </c>
      <c r="F7292" s="4" t="s">
        <v>76</v>
      </c>
      <c r="G7292" s="4" t="s">
        <v>74</v>
      </c>
      <c r="H7292" s="4" t="s">
        <v>51923</v>
      </c>
      <c r="I7292" s="17">
        <v>0</v>
      </c>
      <c r="J7292" s="17">
        <v>0</v>
      </c>
      <c r="K7292" s="17">
        <v>100</v>
      </c>
      <c r="L7292" s="17">
        <v>0</v>
      </c>
      <c r="M7292" s="23" t="s">
        <v>68</v>
      </c>
      <c r="N7292" s="23" t="s">
        <v>68</v>
      </c>
      <c r="O7292" s="23" t="s">
        <v>68</v>
      </c>
      <c r="P7292" s="23" t="s">
        <v>128</v>
      </c>
      <c r="Q7292" s="19" t="s">
        <v>9869</v>
      </c>
      <c r="R7292" s="19" t="s">
        <v>11741</v>
      </c>
      <c r="S7292" s="10" t="s">
        <v>1789</v>
      </c>
      <c r="T7292" s="10" t="s">
        <v>72</v>
      </c>
      <c r="U7292" s="14" t="s">
        <v>51924</v>
      </c>
      <c r="V7292" s="14" t="s">
        <v>51925</v>
      </c>
      <c r="W7292" s="21" t="s">
        <v>83</v>
      </c>
      <c r="X7292" s="28" t="s">
        <v>51921</v>
      </c>
      <c r="Y7292" s="17" t="s">
        <v>68</v>
      </c>
      <c r="Z7292" s="17" t="s">
        <v>68</v>
      </c>
      <c r="AA7292" s="17" t="s">
        <v>68</v>
      </c>
      <c r="AB7292" s="17" t="s">
        <v>68</v>
      </c>
      <c r="AC7292" s="17" t="s">
        <v>68</v>
      </c>
      <c r="AD7292" s="17" t="s">
        <v>68</v>
      </c>
      <c r="AE7292" s="17" t="s">
        <v>68</v>
      </c>
      <c r="AF7292" s="17" t="s">
        <v>68</v>
      </c>
      <c r="AG7292" s="12" t="s">
        <v>111</v>
      </c>
      <c r="AH7292" s="28" t="s">
        <v>38452</v>
      </c>
      <c r="AI7292" t="s">
        <v>63</v>
      </c>
      <c r="AJ7292" t="s">
        <v>237</v>
      </c>
      <c r="AK7292" t="s">
        <v>238</v>
      </c>
      <c r="AL7292" t="s">
        <v>68</v>
      </c>
      <c r="AM7292" t="s">
        <v>68</v>
      </c>
      <c r="AN7292" t="s">
        <v>240</v>
      </c>
      <c r="AO7292" t="s">
        <v>240</v>
      </c>
      <c r="AP7292" t="s">
        <v>72</v>
      </c>
      <c r="AQ7292" t="s">
        <v>73</v>
      </c>
      <c r="AR7292" t="s">
        <v>68</v>
      </c>
      <c r="AS7292" t="s">
        <v>68</v>
      </c>
      <c r="AT7292" t="s">
        <v>68</v>
      </c>
      <c r="AU7292" t="s">
        <v>68</v>
      </c>
      <c r="AV7292" t="s">
        <v>68</v>
      </c>
      <c r="AW7292" t="s">
        <v>68</v>
      </c>
      <c r="AX7292">
        <v>3759.8521183050002</v>
      </c>
      <c r="AY7292" t="s">
        <v>68</v>
      </c>
      <c r="AZ7292">
        <v>0</v>
      </c>
      <c r="BA7292" t="s">
        <v>68</v>
      </c>
      <c r="BB7292">
        <v>211.66399999999999</v>
      </c>
      <c r="BC7292">
        <v>661.00599999999997</v>
      </c>
      <c r="BD7292">
        <v>610.18799999999999</v>
      </c>
      <c r="BE7292" t="s">
        <v>68</v>
      </c>
      <c r="BF7292" t="s">
        <v>68</v>
      </c>
      <c r="BG7292" t="s">
        <v>68</v>
      </c>
      <c r="BH7292" t="s">
        <v>68</v>
      </c>
      <c r="BI7292" t="s">
        <v>68</v>
      </c>
    </row>
    <row r="7293" spans="1:61" x14ac:dyDescent="0.25">
      <c r="A7293" s="25" t="s">
        <v>51965</v>
      </c>
      <c r="B7293" s="25" t="s">
        <v>51968</v>
      </c>
      <c r="C7293" s="7" t="s">
        <v>1301</v>
      </c>
      <c r="D7293" s="7" t="s">
        <v>51966</v>
      </c>
      <c r="E7293" s="3">
        <v>43279</v>
      </c>
      <c r="F7293" s="4" t="s">
        <v>269</v>
      </c>
      <c r="G7293" s="4" t="s">
        <v>74</v>
      </c>
      <c r="H7293" s="4" t="s">
        <v>51969</v>
      </c>
      <c r="I7293" s="17">
        <v>0</v>
      </c>
      <c r="J7293" s="17">
        <v>0</v>
      </c>
      <c r="K7293" s="17">
        <v>0</v>
      </c>
      <c r="L7293" s="17">
        <v>100</v>
      </c>
      <c r="M7293" s="23" t="s">
        <v>68</v>
      </c>
      <c r="N7293" s="23" t="s">
        <v>68</v>
      </c>
      <c r="O7293" s="23" t="s">
        <v>68</v>
      </c>
      <c r="P7293" s="23" t="s">
        <v>128</v>
      </c>
      <c r="Q7293" s="19" t="s">
        <v>11741</v>
      </c>
      <c r="R7293" s="19" t="s">
        <v>11741</v>
      </c>
      <c r="S7293" s="10" t="s">
        <v>240</v>
      </c>
      <c r="T7293" s="10" t="s">
        <v>70</v>
      </c>
      <c r="U7293" s="14" t="s">
        <v>297</v>
      </c>
      <c r="V7293" s="14" t="s">
        <v>51970</v>
      </c>
      <c r="W7293" s="21" t="s">
        <v>64</v>
      </c>
      <c r="X7293" s="29" t="s">
        <v>68</v>
      </c>
      <c r="Y7293" s="17" t="s">
        <v>68</v>
      </c>
      <c r="Z7293" s="17" t="s">
        <v>68</v>
      </c>
      <c r="AA7293" s="17" t="s">
        <v>68</v>
      </c>
      <c r="AB7293" s="17" t="s">
        <v>68</v>
      </c>
      <c r="AC7293" s="17" t="s">
        <v>68</v>
      </c>
      <c r="AD7293" s="17" t="s">
        <v>68</v>
      </c>
      <c r="AE7293" s="17" t="s">
        <v>68</v>
      </c>
      <c r="AF7293" s="17" t="s">
        <v>68</v>
      </c>
      <c r="AG7293" s="12" t="s">
        <v>105</v>
      </c>
      <c r="AH7293" s="28" t="s">
        <v>51967</v>
      </c>
      <c r="AI7293" t="s">
        <v>63</v>
      </c>
      <c r="AJ7293" t="s">
        <v>237</v>
      </c>
      <c r="AK7293" t="s">
        <v>238</v>
      </c>
      <c r="AL7293" t="s">
        <v>68</v>
      </c>
      <c r="AM7293" t="s">
        <v>68</v>
      </c>
      <c r="AN7293" t="s">
        <v>240</v>
      </c>
      <c r="AO7293" t="s">
        <v>240</v>
      </c>
      <c r="AP7293" t="s">
        <v>70</v>
      </c>
      <c r="AQ7293" t="s">
        <v>73</v>
      </c>
      <c r="AR7293" t="s">
        <v>68</v>
      </c>
      <c r="AS7293" t="s">
        <v>68</v>
      </c>
      <c r="AT7293" t="s">
        <v>68</v>
      </c>
      <c r="AU7293" t="s">
        <v>68</v>
      </c>
      <c r="AV7293" t="s">
        <v>68</v>
      </c>
      <c r="AW7293" t="s">
        <v>68</v>
      </c>
      <c r="AX7293">
        <v>195</v>
      </c>
      <c r="AY7293" t="s">
        <v>68</v>
      </c>
      <c r="AZ7293" t="s">
        <v>68</v>
      </c>
      <c r="BA7293" t="s">
        <v>68</v>
      </c>
      <c r="BB7293" t="s">
        <v>68</v>
      </c>
      <c r="BC7293" t="s">
        <v>68</v>
      </c>
      <c r="BD7293" t="s">
        <v>68</v>
      </c>
      <c r="BE7293" t="s">
        <v>68</v>
      </c>
      <c r="BF7293" t="s">
        <v>68</v>
      </c>
      <c r="BG7293" t="s">
        <v>68</v>
      </c>
      <c r="BH7293" t="s">
        <v>68</v>
      </c>
      <c r="BI7293" t="s">
        <v>68</v>
      </c>
    </row>
    <row r="7294" spans="1:61" x14ac:dyDescent="0.25">
      <c r="A7294" s="25" t="s">
        <v>51971</v>
      </c>
      <c r="B7294" s="25" t="s">
        <v>51974</v>
      </c>
      <c r="C7294" s="7" t="s">
        <v>51972</v>
      </c>
      <c r="D7294" s="7" t="s">
        <v>8112</v>
      </c>
      <c r="E7294" s="3">
        <v>43279</v>
      </c>
      <c r="F7294" s="4" t="s">
        <v>178</v>
      </c>
      <c r="G7294" s="4" t="s">
        <v>74</v>
      </c>
      <c r="H7294" s="4" t="s">
        <v>51975</v>
      </c>
      <c r="I7294" s="17">
        <v>0</v>
      </c>
      <c r="J7294" s="17">
        <v>100</v>
      </c>
      <c r="K7294" s="17">
        <v>0</v>
      </c>
      <c r="L7294" s="17">
        <v>0</v>
      </c>
      <c r="M7294" s="23">
        <v>-21.97</v>
      </c>
      <c r="N7294" s="23">
        <v>-26.26</v>
      </c>
      <c r="O7294" s="23">
        <v>-13.26</v>
      </c>
      <c r="P7294" s="23" t="s">
        <v>94</v>
      </c>
      <c r="Q7294" s="19" t="s">
        <v>65</v>
      </c>
      <c r="R7294" s="19" t="s">
        <v>65</v>
      </c>
      <c r="S7294" s="10" t="s">
        <v>105</v>
      </c>
      <c r="T7294" s="10" t="s">
        <v>105</v>
      </c>
      <c r="U7294" s="14" t="s">
        <v>51976</v>
      </c>
      <c r="V7294" s="14" t="s">
        <v>51977</v>
      </c>
      <c r="W7294" s="21" t="s">
        <v>103</v>
      </c>
      <c r="X7294" s="28" t="s">
        <v>51973</v>
      </c>
      <c r="Y7294" s="17">
        <v>37.679000000000002</v>
      </c>
      <c r="Z7294" s="17">
        <v>29.504000000000001</v>
      </c>
      <c r="AA7294" s="17">
        <v>36.642000000000003</v>
      </c>
      <c r="AB7294" s="17">
        <v>51.445999999999998</v>
      </c>
      <c r="AC7294" s="17">
        <v>34.734000000000002</v>
      </c>
      <c r="AD7294" s="17">
        <v>39.302999999999997</v>
      </c>
      <c r="AE7294" s="17">
        <v>8.3879999999999999</v>
      </c>
      <c r="AF7294" s="17">
        <v>6.7640000000000002</v>
      </c>
      <c r="AG7294" s="12" t="s">
        <v>72</v>
      </c>
      <c r="AH7294" s="28" t="s">
        <v>8113</v>
      </c>
      <c r="AI7294" t="s">
        <v>63</v>
      </c>
      <c r="AJ7294" t="s">
        <v>63</v>
      </c>
      <c r="AK7294" t="s">
        <v>103</v>
      </c>
      <c r="AL7294" t="s">
        <v>7658</v>
      </c>
      <c r="AM7294" t="s">
        <v>157</v>
      </c>
      <c r="AN7294" t="s">
        <v>105</v>
      </c>
      <c r="AO7294" t="s">
        <v>105</v>
      </c>
      <c r="AP7294" t="s">
        <v>105</v>
      </c>
      <c r="AQ7294" t="s">
        <v>73</v>
      </c>
      <c r="AR7294">
        <v>393.029</v>
      </c>
      <c r="AS7294">
        <v>76.462000000000003</v>
      </c>
      <c r="AT7294">
        <v>90.909000000000006</v>
      </c>
      <c r="AU7294">
        <v>210.405</v>
      </c>
      <c r="AV7294">
        <v>558.89400000000001</v>
      </c>
      <c r="AW7294">
        <v>634.39599999999996</v>
      </c>
      <c r="AX7294">
        <v>606.04846498799998</v>
      </c>
      <c r="AY7294">
        <v>3.4670000000000001</v>
      </c>
      <c r="AZ7294">
        <v>1.2</v>
      </c>
      <c r="BA7294">
        <v>245.61600000000001</v>
      </c>
      <c r="BB7294">
        <v>171.73</v>
      </c>
      <c r="BC7294">
        <v>140.12200000000001</v>
      </c>
      <c r="BD7294">
        <v>158.87200000000001</v>
      </c>
      <c r="BE7294">
        <v>442.71300000000002</v>
      </c>
      <c r="BF7294">
        <v>3.8860000000000001</v>
      </c>
      <c r="BG7294" t="s">
        <v>68</v>
      </c>
      <c r="BH7294">
        <v>203.04900000000001</v>
      </c>
      <c r="BI7294">
        <v>70.572999999999993</v>
      </c>
    </row>
    <row r="7295" spans="1:61" x14ac:dyDescent="0.25">
      <c r="A7295" s="25" t="s">
        <v>51978</v>
      </c>
      <c r="B7295" s="25" t="s">
        <v>51979</v>
      </c>
      <c r="C7295" s="7" t="s">
        <v>51593</v>
      </c>
      <c r="D7295" s="7" t="s">
        <v>51591</v>
      </c>
      <c r="E7295" s="3">
        <v>43279</v>
      </c>
      <c r="F7295" s="4" t="s">
        <v>178</v>
      </c>
      <c r="G7295" s="4" t="s">
        <v>74</v>
      </c>
      <c r="H7295" s="4" t="s">
        <v>51980</v>
      </c>
      <c r="I7295" s="17">
        <v>0</v>
      </c>
      <c r="J7295" s="17">
        <v>0</v>
      </c>
      <c r="K7295" s="17">
        <v>0</v>
      </c>
      <c r="L7295" s="17">
        <v>100</v>
      </c>
      <c r="M7295" s="23" t="s">
        <v>68</v>
      </c>
      <c r="N7295" s="23" t="s">
        <v>68</v>
      </c>
      <c r="O7295" s="23" t="s">
        <v>68</v>
      </c>
      <c r="P7295" s="23" t="s">
        <v>153</v>
      </c>
      <c r="Q7295" s="19" t="s">
        <v>639</v>
      </c>
      <c r="R7295" s="19" t="s">
        <v>65</v>
      </c>
      <c r="S7295" s="10" t="s">
        <v>105</v>
      </c>
      <c r="T7295" s="10" t="s">
        <v>2101</v>
      </c>
      <c r="U7295" s="14" t="s">
        <v>51597</v>
      </c>
      <c r="V7295" s="14" t="s">
        <v>51598</v>
      </c>
      <c r="W7295" s="21" t="s">
        <v>172</v>
      </c>
      <c r="X7295" s="28" t="s">
        <v>51594</v>
      </c>
      <c r="Y7295" s="17" t="s">
        <v>68</v>
      </c>
      <c r="Z7295" s="17" t="s">
        <v>68</v>
      </c>
      <c r="AA7295" s="17" t="s">
        <v>68</v>
      </c>
      <c r="AB7295" s="17" t="s">
        <v>68</v>
      </c>
      <c r="AC7295" s="17" t="s">
        <v>68</v>
      </c>
      <c r="AD7295" s="17" t="s">
        <v>68</v>
      </c>
      <c r="AE7295" s="17" t="s">
        <v>68</v>
      </c>
      <c r="AF7295" s="17" t="s">
        <v>68</v>
      </c>
      <c r="AG7295" s="12" t="s">
        <v>2101</v>
      </c>
      <c r="AH7295" s="28" t="s">
        <v>51592</v>
      </c>
      <c r="AI7295" t="s">
        <v>171</v>
      </c>
      <c r="AJ7295" t="s">
        <v>63</v>
      </c>
      <c r="AK7295" t="s">
        <v>103</v>
      </c>
      <c r="AL7295" t="s">
        <v>68</v>
      </c>
      <c r="AM7295" t="s">
        <v>68</v>
      </c>
      <c r="AN7295" t="s">
        <v>105</v>
      </c>
      <c r="AO7295" t="s">
        <v>110</v>
      </c>
      <c r="AP7295" t="s">
        <v>105</v>
      </c>
      <c r="AQ7295" t="s">
        <v>160</v>
      </c>
      <c r="AR7295">
        <v>1.633</v>
      </c>
      <c r="AS7295" t="s">
        <v>68</v>
      </c>
      <c r="AT7295" t="s">
        <v>68</v>
      </c>
      <c r="AU7295">
        <v>4.5049999999999999</v>
      </c>
      <c r="AV7295" t="s">
        <v>68</v>
      </c>
      <c r="AW7295" t="s">
        <v>68</v>
      </c>
      <c r="AX7295">
        <v>13.542</v>
      </c>
      <c r="AY7295">
        <v>0.1</v>
      </c>
      <c r="AZ7295" t="s">
        <v>68</v>
      </c>
      <c r="BA7295">
        <v>0.158</v>
      </c>
      <c r="BB7295" t="s">
        <v>68</v>
      </c>
      <c r="BC7295" t="s">
        <v>68</v>
      </c>
      <c r="BD7295" t="s">
        <v>68</v>
      </c>
      <c r="BE7295">
        <v>3.9809999999999999</v>
      </c>
      <c r="BF7295" t="s">
        <v>68</v>
      </c>
      <c r="BG7295" t="s">
        <v>68</v>
      </c>
      <c r="BH7295">
        <v>0</v>
      </c>
      <c r="BI7295" t="s">
        <v>68</v>
      </c>
    </row>
    <row r="7296" spans="1:61" x14ac:dyDescent="0.25">
      <c r="A7296" s="25" t="s">
        <v>51987</v>
      </c>
      <c r="B7296" s="25" t="s">
        <v>51990</v>
      </c>
      <c r="C7296" s="7" t="s">
        <v>39995</v>
      </c>
      <c r="D7296" s="7" t="s">
        <v>51988</v>
      </c>
      <c r="E7296" s="3">
        <v>43279</v>
      </c>
      <c r="F7296" s="4" t="s">
        <v>76</v>
      </c>
      <c r="G7296" s="4" t="s">
        <v>74</v>
      </c>
      <c r="H7296" s="4" t="s">
        <v>51991</v>
      </c>
      <c r="I7296" s="17">
        <v>82.759</v>
      </c>
      <c r="J7296" s="17">
        <v>0</v>
      </c>
      <c r="K7296" s="17">
        <v>0</v>
      </c>
      <c r="L7296" s="17">
        <v>17.241</v>
      </c>
      <c r="M7296" s="23" t="s">
        <v>68</v>
      </c>
      <c r="N7296" s="23" t="s">
        <v>68</v>
      </c>
      <c r="O7296" s="23" t="s">
        <v>68</v>
      </c>
      <c r="P7296" s="23" t="s">
        <v>77</v>
      </c>
      <c r="Q7296" s="19" t="s">
        <v>119</v>
      </c>
      <c r="R7296" s="19" t="s">
        <v>86</v>
      </c>
      <c r="S7296" s="10" t="s">
        <v>70</v>
      </c>
      <c r="T7296" s="10" t="s">
        <v>105</v>
      </c>
      <c r="U7296" s="14" t="s">
        <v>51992</v>
      </c>
      <c r="V7296" s="14" t="s">
        <v>51993</v>
      </c>
      <c r="W7296" s="21" t="s">
        <v>103</v>
      </c>
      <c r="X7296" s="28" t="s">
        <v>39996</v>
      </c>
      <c r="Y7296" s="17" t="s">
        <v>68</v>
      </c>
      <c r="Z7296" s="17" t="s">
        <v>68</v>
      </c>
      <c r="AA7296" s="17" t="s">
        <v>68</v>
      </c>
      <c r="AB7296" s="17" t="s">
        <v>68</v>
      </c>
      <c r="AC7296" s="17" t="s">
        <v>68</v>
      </c>
      <c r="AD7296" s="17" t="s">
        <v>68</v>
      </c>
      <c r="AE7296" s="17" t="s">
        <v>68</v>
      </c>
      <c r="AF7296" s="17" t="s">
        <v>68</v>
      </c>
      <c r="AG7296" s="12" t="s">
        <v>70</v>
      </c>
      <c r="AH7296" s="29" t="s">
        <v>68</v>
      </c>
      <c r="AI7296" t="s">
        <v>63</v>
      </c>
      <c r="AJ7296" t="s">
        <v>63</v>
      </c>
      <c r="AK7296" t="s">
        <v>64</v>
      </c>
      <c r="AL7296" t="s">
        <v>68</v>
      </c>
      <c r="AM7296" t="s">
        <v>51989</v>
      </c>
      <c r="AN7296" t="s">
        <v>105</v>
      </c>
      <c r="AO7296" t="s">
        <v>70</v>
      </c>
      <c r="AP7296" t="s">
        <v>70</v>
      </c>
      <c r="AQ7296" t="s">
        <v>73</v>
      </c>
      <c r="AR7296">
        <v>4.3550000000000004</v>
      </c>
      <c r="AS7296" t="s">
        <v>68</v>
      </c>
      <c r="AT7296" t="s">
        <v>68</v>
      </c>
      <c r="AU7296">
        <v>10.494999999999999</v>
      </c>
      <c r="AV7296">
        <v>30.282</v>
      </c>
      <c r="AW7296" t="s">
        <v>68</v>
      </c>
      <c r="AX7296">
        <v>0</v>
      </c>
      <c r="AY7296">
        <v>0.66100000000000003</v>
      </c>
      <c r="AZ7296" t="s">
        <v>68</v>
      </c>
      <c r="BA7296">
        <v>9.11</v>
      </c>
      <c r="BB7296" t="s">
        <v>68</v>
      </c>
      <c r="BC7296" t="s">
        <v>68</v>
      </c>
      <c r="BD7296" t="s">
        <v>68</v>
      </c>
      <c r="BE7296">
        <v>34.024000000000001</v>
      </c>
      <c r="BF7296" t="s">
        <v>68</v>
      </c>
      <c r="BG7296" t="s">
        <v>68</v>
      </c>
      <c r="BH7296">
        <v>14.954000000000001</v>
      </c>
      <c r="BI7296" t="s">
        <v>68</v>
      </c>
    </row>
    <row r="7297" spans="1:61" x14ac:dyDescent="0.25">
      <c r="A7297" s="25" t="s">
        <v>53038</v>
      </c>
      <c r="B7297" s="25" t="s">
        <v>53041</v>
      </c>
      <c r="C7297" s="7" t="s">
        <v>52870</v>
      </c>
      <c r="D7297" s="7" t="s">
        <v>53039</v>
      </c>
      <c r="E7297" s="3">
        <v>43279</v>
      </c>
      <c r="F7297" s="4" t="s">
        <v>93</v>
      </c>
      <c r="G7297" s="4" t="s">
        <v>74</v>
      </c>
      <c r="H7297" s="4" t="s">
        <v>53042</v>
      </c>
      <c r="I7297" s="17">
        <v>78.787999999999997</v>
      </c>
      <c r="J7297" s="17">
        <v>0</v>
      </c>
      <c r="K7297" s="17">
        <v>0</v>
      </c>
      <c r="L7297" s="17">
        <v>21.212</v>
      </c>
      <c r="M7297" s="23" t="s">
        <v>68</v>
      </c>
      <c r="N7297" s="23" t="s">
        <v>68</v>
      </c>
      <c r="O7297" s="23" t="s">
        <v>68</v>
      </c>
      <c r="P7297" s="23" t="s">
        <v>94</v>
      </c>
      <c r="Q7297" s="19" t="s">
        <v>639</v>
      </c>
      <c r="R7297" s="19" t="s">
        <v>65</v>
      </c>
      <c r="S7297" s="10" t="s">
        <v>158</v>
      </c>
      <c r="T7297" s="10" t="s">
        <v>1232</v>
      </c>
      <c r="U7297" s="14" t="s">
        <v>52874</v>
      </c>
      <c r="V7297" s="14" t="s">
        <v>53043</v>
      </c>
      <c r="W7297" s="21" t="s">
        <v>1966</v>
      </c>
      <c r="X7297" s="28" t="s">
        <v>52871</v>
      </c>
      <c r="Y7297" s="17" t="s">
        <v>68</v>
      </c>
      <c r="Z7297" s="17" t="s">
        <v>68</v>
      </c>
      <c r="AA7297" s="17" t="s">
        <v>68</v>
      </c>
      <c r="AB7297" s="17" t="s">
        <v>68</v>
      </c>
      <c r="AC7297" s="17" t="s">
        <v>68</v>
      </c>
      <c r="AD7297" s="17" t="s">
        <v>68</v>
      </c>
      <c r="AE7297" s="17" t="s">
        <v>68</v>
      </c>
      <c r="AF7297" s="17" t="s">
        <v>68</v>
      </c>
      <c r="AG7297" s="12" t="s">
        <v>1232</v>
      </c>
      <c r="AH7297" s="28" t="s">
        <v>53040</v>
      </c>
      <c r="AI7297" t="s">
        <v>1192</v>
      </c>
      <c r="AJ7297" t="s">
        <v>63</v>
      </c>
      <c r="AK7297" t="s">
        <v>103</v>
      </c>
      <c r="AL7297" t="s">
        <v>68</v>
      </c>
      <c r="AM7297" t="s">
        <v>68</v>
      </c>
      <c r="AN7297" t="s">
        <v>110</v>
      </c>
      <c r="AO7297" t="s">
        <v>110</v>
      </c>
      <c r="AP7297" t="s">
        <v>1232</v>
      </c>
      <c r="AQ7297" t="s">
        <v>73</v>
      </c>
      <c r="AR7297">
        <v>27.204999999999998</v>
      </c>
      <c r="AS7297" t="s">
        <v>68</v>
      </c>
      <c r="AT7297" t="s">
        <v>68</v>
      </c>
      <c r="AU7297">
        <v>0</v>
      </c>
      <c r="AV7297">
        <v>45.613999999999997</v>
      </c>
      <c r="AW7297" t="s">
        <v>68</v>
      </c>
      <c r="AX7297">
        <v>0.82499999999999996</v>
      </c>
      <c r="AY7297">
        <v>5.194</v>
      </c>
      <c r="AZ7297" t="s">
        <v>68</v>
      </c>
      <c r="BA7297">
        <v>0.83699999999999997</v>
      </c>
      <c r="BB7297" t="s">
        <v>68</v>
      </c>
      <c r="BC7297" t="s">
        <v>68</v>
      </c>
      <c r="BD7297" t="s">
        <v>68</v>
      </c>
      <c r="BE7297">
        <v>31.899000000000001</v>
      </c>
      <c r="BF7297" t="s">
        <v>68</v>
      </c>
      <c r="BG7297" t="s">
        <v>68</v>
      </c>
      <c r="BH7297">
        <v>0</v>
      </c>
      <c r="BI7297" t="s">
        <v>68</v>
      </c>
    </row>
    <row r="7298" spans="1:61" x14ac:dyDescent="0.25">
      <c r="A7298" s="25" t="s">
        <v>53526</v>
      </c>
      <c r="B7298" s="25" t="s">
        <v>53531</v>
      </c>
      <c r="C7298" s="7" t="s">
        <v>53529</v>
      </c>
      <c r="D7298" s="7" t="s">
        <v>53527</v>
      </c>
      <c r="E7298" s="3">
        <v>43279</v>
      </c>
      <c r="F7298" s="4" t="s">
        <v>93</v>
      </c>
      <c r="G7298" s="4" t="s">
        <v>74</v>
      </c>
      <c r="H7298" s="4" t="s">
        <v>53532</v>
      </c>
      <c r="I7298" s="17">
        <v>0</v>
      </c>
      <c r="J7298" s="17">
        <v>0</v>
      </c>
      <c r="K7298" s="17">
        <v>0</v>
      </c>
      <c r="L7298" s="17">
        <v>100</v>
      </c>
      <c r="M7298" s="23" t="s">
        <v>68</v>
      </c>
      <c r="N7298" s="23" t="s">
        <v>68</v>
      </c>
      <c r="O7298" s="23" t="s">
        <v>68</v>
      </c>
      <c r="P7298" s="23" t="s">
        <v>128</v>
      </c>
      <c r="Q7298" s="19" t="s">
        <v>12853</v>
      </c>
      <c r="R7298" s="19" t="s">
        <v>12853</v>
      </c>
      <c r="S7298" s="10" t="s">
        <v>3825</v>
      </c>
      <c r="T7298" s="10" t="s">
        <v>72</v>
      </c>
      <c r="U7298" s="14" t="s">
        <v>53533</v>
      </c>
      <c r="V7298" s="14" t="s">
        <v>53534</v>
      </c>
      <c r="W7298" s="21" t="s">
        <v>83</v>
      </c>
      <c r="X7298" s="28" t="s">
        <v>53530</v>
      </c>
      <c r="Y7298" s="17" t="s">
        <v>68</v>
      </c>
      <c r="Z7298" s="17" t="s">
        <v>68</v>
      </c>
      <c r="AA7298" s="17" t="s">
        <v>68</v>
      </c>
      <c r="AB7298" s="17" t="s">
        <v>68</v>
      </c>
      <c r="AC7298" s="17" t="s">
        <v>68</v>
      </c>
      <c r="AD7298" s="17" t="s">
        <v>68</v>
      </c>
      <c r="AE7298" s="17" t="s">
        <v>68</v>
      </c>
      <c r="AF7298" s="17" t="s">
        <v>68</v>
      </c>
      <c r="AG7298" s="12" t="s">
        <v>111</v>
      </c>
      <c r="AH7298" s="28" t="s">
        <v>53528</v>
      </c>
      <c r="AI7298" t="s">
        <v>63</v>
      </c>
      <c r="AJ7298" t="s">
        <v>1068</v>
      </c>
      <c r="AK7298" t="s">
        <v>1069</v>
      </c>
      <c r="AL7298" t="s">
        <v>68</v>
      </c>
      <c r="AM7298" t="s">
        <v>68</v>
      </c>
      <c r="AN7298" t="s">
        <v>594</v>
      </c>
      <c r="AO7298" t="s">
        <v>3825</v>
      </c>
      <c r="AP7298" t="s">
        <v>72</v>
      </c>
      <c r="AQ7298" t="s">
        <v>73</v>
      </c>
      <c r="AR7298">
        <v>5070.8860000000004</v>
      </c>
      <c r="AS7298" t="s">
        <v>68</v>
      </c>
      <c r="AT7298" t="s">
        <v>68</v>
      </c>
      <c r="AU7298">
        <v>14813.634</v>
      </c>
      <c r="AV7298" t="s">
        <v>68</v>
      </c>
      <c r="AW7298" t="s">
        <v>68</v>
      </c>
      <c r="AX7298">
        <v>6050</v>
      </c>
      <c r="AY7298">
        <v>1107.701</v>
      </c>
      <c r="AZ7298" t="s">
        <v>68</v>
      </c>
      <c r="BA7298">
        <v>20689.600999999999</v>
      </c>
      <c r="BB7298" t="s">
        <v>68</v>
      </c>
      <c r="BC7298" t="s">
        <v>68</v>
      </c>
      <c r="BD7298" t="s">
        <v>68</v>
      </c>
      <c r="BE7298">
        <v>41661.534</v>
      </c>
      <c r="BF7298" t="s">
        <v>68</v>
      </c>
      <c r="BG7298" t="s">
        <v>68</v>
      </c>
      <c r="BH7298">
        <v>14611.796</v>
      </c>
      <c r="BI7298" t="s">
        <v>68</v>
      </c>
    </row>
    <row r="7299" spans="1:61" x14ac:dyDescent="0.25">
      <c r="A7299" s="25" t="s">
        <v>51994</v>
      </c>
      <c r="B7299" s="25" t="s">
        <v>51999</v>
      </c>
      <c r="C7299" s="7" t="s">
        <v>51997</v>
      </c>
      <c r="D7299" s="7" t="s">
        <v>51995</v>
      </c>
      <c r="E7299" s="3">
        <v>43280</v>
      </c>
      <c r="F7299" s="4" t="s">
        <v>76</v>
      </c>
      <c r="G7299" s="4" t="s">
        <v>74</v>
      </c>
      <c r="H7299" s="4" t="s">
        <v>52000</v>
      </c>
      <c r="I7299" s="17">
        <v>0</v>
      </c>
      <c r="J7299" s="17">
        <v>0</v>
      </c>
      <c r="K7299" s="17">
        <v>91.304000000000002</v>
      </c>
      <c r="L7299" s="17">
        <v>8.6959999999999997</v>
      </c>
      <c r="M7299" s="23" t="s">
        <v>68</v>
      </c>
      <c r="N7299" s="23" t="s">
        <v>68</v>
      </c>
      <c r="O7299" s="23" t="s">
        <v>68</v>
      </c>
      <c r="P7299" s="23" t="s">
        <v>77</v>
      </c>
      <c r="Q7299" s="19" t="s">
        <v>65</v>
      </c>
      <c r="R7299" s="19" t="s">
        <v>7537</v>
      </c>
      <c r="S7299" s="10" t="s">
        <v>240</v>
      </c>
      <c r="T7299" s="10" t="s">
        <v>105</v>
      </c>
      <c r="U7299" s="14" t="s">
        <v>52001</v>
      </c>
      <c r="V7299" s="14" t="s">
        <v>52002</v>
      </c>
      <c r="W7299" s="21" t="s">
        <v>83</v>
      </c>
      <c r="X7299" s="28" t="s">
        <v>51998</v>
      </c>
      <c r="Y7299" s="17" t="s">
        <v>68</v>
      </c>
      <c r="Z7299" s="17" t="s">
        <v>68</v>
      </c>
      <c r="AA7299" s="17" t="s">
        <v>68</v>
      </c>
      <c r="AB7299" s="17" t="s">
        <v>68</v>
      </c>
      <c r="AC7299" s="17" t="s">
        <v>68</v>
      </c>
      <c r="AD7299" s="17" t="s">
        <v>68</v>
      </c>
      <c r="AE7299" s="17" t="s">
        <v>68</v>
      </c>
      <c r="AF7299" s="17" t="s">
        <v>68</v>
      </c>
      <c r="AG7299" s="12" t="s">
        <v>158</v>
      </c>
      <c r="AH7299" s="28" t="s">
        <v>51996</v>
      </c>
      <c r="AI7299" t="s">
        <v>63</v>
      </c>
      <c r="AJ7299" t="s">
        <v>237</v>
      </c>
      <c r="AK7299" t="s">
        <v>1796</v>
      </c>
      <c r="AL7299" t="s">
        <v>9273</v>
      </c>
      <c r="AM7299" t="s">
        <v>6316</v>
      </c>
      <c r="AN7299" t="s">
        <v>240</v>
      </c>
      <c r="AO7299" t="s">
        <v>240</v>
      </c>
      <c r="AP7299" t="s">
        <v>230</v>
      </c>
      <c r="AQ7299" t="s">
        <v>73</v>
      </c>
      <c r="AR7299" t="s">
        <v>68</v>
      </c>
      <c r="AS7299" t="s">
        <v>68</v>
      </c>
      <c r="AT7299" t="s">
        <v>68</v>
      </c>
      <c r="AU7299" t="s">
        <v>68</v>
      </c>
      <c r="AV7299" t="s">
        <v>68</v>
      </c>
      <c r="AW7299" t="s">
        <v>68</v>
      </c>
      <c r="AX7299">
        <v>0</v>
      </c>
      <c r="AY7299" t="s">
        <v>68</v>
      </c>
      <c r="AZ7299" t="s">
        <v>68</v>
      </c>
      <c r="BA7299" t="s">
        <v>68</v>
      </c>
      <c r="BB7299" t="s">
        <v>68</v>
      </c>
      <c r="BC7299" t="s">
        <v>68</v>
      </c>
      <c r="BD7299" t="s">
        <v>68</v>
      </c>
      <c r="BE7299" t="s">
        <v>68</v>
      </c>
      <c r="BF7299" t="s">
        <v>68</v>
      </c>
      <c r="BG7299" t="s">
        <v>68</v>
      </c>
      <c r="BH7299" t="s">
        <v>68</v>
      </c>
      <c r="BI7299" t="s">
        <v>68</v>
      </c>
    </row>
    <row r="7300" spans="1:61" x14ac:dyDescent="0.25">
      <c r="A7300" s="25" t="s">
        <v>52128</v>
      </c>
      <c r="B7300" s="25" t="s">
        <v>52132</v>
      </c>
      <c r="C7300" s="7" t="s">
        <v>52131</v>
      </c>
      <c r="D7300" s="7" t="s">
        <v>52129</v>
      </c>
      <c r="E7300" s="3">
        <v>43280</v>
      </c>
      <c r="F7300" s="4" t="s">
        <v>76</v>
      </c>
      <c r="G7300" s="4" t="s">
        <v>74</v>
      </c>
      <c r="H7300" s="4" t="s">
        <v>52133</v>
      </c>
      <c r="I7300" s="17">
        <v>0</v>
      </c>
      <c r="J7300" s="17">
        <v>0</v>
      </c>
      <c r="K7300" s="17">
        <v>0</v>
      </c>
      <c r="L7300" s="17">
        <v>100</v>
      </c>
      <c r="M7300" s="23" t="s">
        <v>68</v>
      </c>
      <c r="N7300" s="23" t="s">
        <v>68</v>
      </c>
      <c r="O7300" s="23" t="s">
        <v>68</v>
      </c>
      <c r="P7300" s="23" t="s">
        <v>94</v>
      </c>
      <c r="Q7300" s="19" t="s">
        <v>12853</v>
      </c>
      <c r="R7300" s="19" t="s">
        <v>12853</v>
      </c>
      <c r="S7300" s="10" t="s">
        <v>240</v>
      </c>
      <c r="T7300" s="10" t="s">
        <v>72</v>
      </c>
      <c r="U7300" s="14" t="s">
        <v>52134</v>
      </c>
      <c r="V7300" s="14" t="s">
        <v>52135</v>
      </c>
      <c r="W7300" s="21" t="s">
        <v>83</v>
      </c>
      <c r="X7300" s="29" t="s">
        <v>68</v>
      </c>
      <c r="Y7300" s="17" t="s">
        <v>68</v>
      </c>
      <c r="Z7300" s="17" t="s">
        <v>68</v>
      </c>
      <c r="AA7300" s="17" t="s">
        <v>68</v>
      </c>
      <c r="AB7300" s="17" t="s">
        <v>68</v>
      </c>
      <c r="AC7300" s="17" t="s">
        <v>68</v>
      </c>
      <c r="AD7300" s="17" t="s">
        <v>68</v>
      </c>
      <c r="AE7300" s="17" t="s">
        <v>68</v>
      </c>
      <c r="AF7300" s="17" t="s">
        <v>68</v>
      </c>
      <c r="AG7300" s="12" t="s">
        <v>72</v>
      </c>
      <c r="AH7300" s="28" t="s">
        <v>52130</v>
      </c>
      <c r="AI7300" t="s">
        <v>63</v>
      </c>
      <c r="AJ7300" t="s">
        <v>237</v>
      </c>
      <c r="AK7300" t="s">
        <v>238</v>
      </c>
      <c r="AL7300" t="s">
        <v>68</v>
      </c>
      <c r="AM7300" t="s">
        <v>68</v>
      </c>
      <c r="AN7300" t="s">
        <v>240</v>
      </c>
      <c r="AO7300" t="s">
        <v>240</v>
      </c>
      <c r="AP7300" t="s">
        <v>72</v>
      </c>
      <c r="AQ7300" t="s">
        <v>73</v>
      </c>
      <c r="AR7300" t="s">
        <v>68</v>
      </c>
      <c r="AS7300" t="s">
        <v>68</v>
      </c>
      <c r="AT7300" t="s">
        <v>68</v>
      </c>
      <c r="AU7300" t="s">
        <v>68</v>
      </c>
      <c r="AV7300" t="s">
        <v>68</v>
      </c>
      <c r="AW7300" t="s">
        <v>68</v>
      </c>
      <c r="AX7300">
        <v>5200</v>
      </c>
      <c r="AY7300" t="s">
        <v>68</v>
      </c>
      <c r="AZ7300" t="s">
        <v>68</v>
      </c>
      <c r="BA7300" t="s">
        <v>68</v>
      </c>
      <c r="BB7300" t="s">
        <v>68</v>
      </c>
      <c r="BC7300" t="s">
        <v>68</v>
      </c>
      <c r="BD7300" t="s">
        <v>68</v>
      </c>
      <c r="BE7300" t="s">
        <v>68</v>
      </c>
      <c r="BF7300" t="s">
        <v>68</v>
      </c>
      <c r="BG7300" t="s">
        <v>68</v>
      </c>
      <c r="BH7300" t="s">
        <v>68</v>
      </c>
      <c r="BI7300" t="s">
        <v>68</v>
      </c>
    </row>
    <row r="7301" spans="1:61" x14ac:dyDescent="0.25">
      <c r="A7301" s="25" t="s">
        <v>53044</v>
      </c>
      <c r="B7301" s="25" t="s">
        <v>53048</v>
      </c>
      <c r="C7301" s="7" t="s">
        <v>53046</v>
      </c>
      <c r="D7301" s="7" t="s">
        <v>53045</v>
      </c>
      <c r="E7301" s="3">
        <v>43280</v>
      </c>
      <c r="F7301" s="4" t="s">
        <v>242</v>
      </c>
      <c r="G7301" s="4" t="s">
        <v>74</v>
      </c>
      <c r="H7301" s="4" t="s">
        <v>53049</v>
      </c>
      <c r="I7301" s="17">
        <v>0</v>
      </c>
      <c r="J7301" s="17">
        <v>0</v>
      </c>
      <c r="K7301" s="17">
        <v>0</v>
      </c>
      <c r="L7301" s="17">
        <v>100</v>
      </c>
      <c r="M7301" s="23" t="s">
        <v>68</v>
      </c>
      <c r="N7301" s="23" t="s">
        <v>68</v>
      </c>
      <c r="O7301" s="23" t="s">
        <v>68</v>
      </c>
      <c r="P7301" s="23" t="s">
        <v>77</v>
      </c>
      <c r="Q7301" s="19" t="s">
        <v>65</v>
      </c>
      <c r="R7301" s="19" t="s">
        <v>65</v>
      </c>
      <c r="S7301" s="10" t="s">
        <v>105</v>
      </c>
      <c r="T7301" s="10" t="s">
        <v>105</v>
      </c>
      <c r="U7301" s="14" t="s">
        <v>53050</v>
      </c>
      <c r="V7301" s="14" t="s">
        <v>53051</v>
      </c>
      <c r="W7301" s="21" t="s">
        <v>103</v>
      </c>
      <c r="X7301" s="28" t="s">
        <v>53047</v>
      </c>
      <c r="Y7301" s="17" t="s">
        <v>68</v>
      </c>
      <c r="Z7301" s="17" t="s">
        <v>68</v>
      </c>
      <c r="AA7301" s="17" t="s">
        <v>68</v>
      </c>
      <c r="AB7301" s="17" t="s">
        <v>68</v>
      </c>
      <c r="AC7301" s="17" t="s">
        <v>68</v>
      </c>
      <c r="AD7301" s="17" t="s">
        <v>68</v>
      </c>
      <c r="AE7301" s="17" t="s">
        <v>68</v>
      </c>
      <c r="AF7301" s="17" t="s">
        <v>68</v>
      </c>
      <c r="AG7301" s="12" t="s">
        <v>105</v>
      </c>
      <c r="AH7301" s="29" t="s">
        <v>68</v>
      </c>
      <c r="AI7301" t="s">
        <v>63</v>
      </c>
      <c r="AJ7301" t="s">
        <v>63</v>
      </c>
      <c r="AK7301" t="s">
        <v>103</v>
      </c>
      <c r="AL7301" t="s">
        <v>7658</v>
      </c>
      <c r="AM7301" t="s">
        <v>68</v>
      </c>
      <c r="AN7301" t="s">
        <v>158</v>
      </c>
      <c r="AO7301" t="s">
        <v>105</v>
      </c>
      <c r="AP7301" t="s">
        <v>105</v>
      </c>
      <c r="AQ7301" t="s">
        <v>73</v>
      </c>
      <c r="AR7301" t="s">
        <v>68</v>
      </c>
      <c r="AS7301" t="s">
        <v>68</v>
      </c>
      <c r="AT7301" t="s">
        <v>68</v>
      </c>
      <c r="AU7301" t="s">
        <v>68</v>
      </c>
      <c r="AV7301" t="s">
        <v>68</v>
      </c>
      <c r="AW7301" t="s">
        <v>68</v>
      </c>
      <c r="AX7301">
        <v>0</v>
      </c>
      <c r="AY7301" t="s">
        <v>68</v>
      </c>
      <c r="AZ7301" t="s">
        <v>68</v>
      </c>
      <c r="BA7301" t="s">
        <v>68</v>
      </c>
      <c r="BB7301" t="s">
        <v>68</v>
      </c>
      <c r="BC7301" t="s">
        <v>68</v>
      </c>
      <c r="BD7301" t="s">
        <v>68</v>
      </c>
      <c r="BE7301" t="s">
        <v>68</v>
      </c>
      <c r="BF7301" t="s">
        <v>68</v>
      </c>
      <c r="BG7301" t="s">
        <v>68</v>
      </c>
      <c r="BH7301" t="s">
        <v>68</v>
      </c>
      <c r="BI7301" t="s">
        <v>68</v>
      </c>
    </row>
    <row r="7302" spans="1:61" x14ac:dyDescent="0.25">
      <c r="A7302" s="25" t="s">
        <v>52051</v>
      </c>
      <c r="B7302" s="25" t="s">
        <v>52054</v>
      </c>
      <c r="C7302" s="7" t="s">
        <v>30189</v>
      </c>
      <c r="D7302" s="7" t="s">
        <v>52052</v>
      </c>
      <c r="E7302" s="3">
        <v>43282</v>
      </c>
      <c r="F7302" s="4" t="s">
        <v>76</v>
      </c>
      <c r="G7302" s="4" t="s">
        <v>74</v>
      </c>
      <c r="H7302" s="4" t="s">
        <v>52055</v>
      </c>
      <c r="I7302" s="17">
        <v>0</v>
      </c>
      <c r="J7302" s="17">
        <v>0</v>
      </c>
      <c r="K7302" s="17">
        <v>0</v>
      </c>
      <c r="L7302" s="17">
        <v>100</v>
      </c>
      <c r="M7302" s="23" t="s">
        <v>68</v>
      </c>
      <c r="N7302" s="23" t="s">
        <v>68</v>
      </c>
      <c r="O7302" s="23" t="s">
        <v>68</v>
      </c>
      <c r="P7302" s="23" t="s">
        <v>77</v>
      </c>
      <c r="Q7302" s="19" t="s">
        <v>29361</v>
      </c>
      <c r="R7302" s="19" t="s">
        <v>16290</v>
      </c>
      <c r="S7302" s="10" t="s">
        <v>105</v>
      </c>
      <c r="T7302" s="10" t="s">
        <v>105</v>
      </c>
      <c r="U7302" s="14" t="s">
        <v>30193</v>
      </c>
      <c r="V7302" s="14" t="s">
        <v>52056</v>
      </c>
      <c r="W7302" s="21" t="s">
        <v>103</v>
      </c>
      <c r="X7302" s="28" t="s">
        <v>30190</v>
      </c>
      <c r="Y7302" s="17" t="s">
        <v>68</v>
      </c>
      <c r="Z7302" s="17" t="s">
        <v>68</v>
      </c>
      <c r="AA7302" s="17" t="s">
        <v>68</v>
      </c>
      <c r="AB7302" s="17" t="s">
        <v>68</v>
      </c>
      <c r="AC7302" s="17" t="s">
        <v>68</v>
      </c>
      <c r="AD7302" s="17" t="s">
        <v>68</v>
      </c>
      <c r="AE7302" s="17" t="s">
        <v>68</v>
      </c>
      <c r="AF7302" s="17" t="s">
        <v>68</v>
      </c>
      <c r="AG7302" s="12" t="s">
        <v>158</v>
      </c>
      <c r="AH7302" s="28" t="s">
        <v>52053</v>
      </c>
      <c r="AI7302" t="s">
        <v>63</v>
      </c>
      <c r="AJ7302" t="s">
        <v>63</v>
      </c>
      <c r="AK7302" t="s">
        <v>103</v>
      </c>
      <c r="AL7302" t="s">
        <v>68</v>
      </c>
      <c r="AM7302" t="s">
        <v>5994</v>
      </c>
      <c r="AN7302" t="s">
        <v>105</v>
      </c>
      <c r="AO7302" t="s">
        <v>105</v>
      </c>
      <c r="AP7302" t="s">
        <v>105</v>
      </c>
      <c r="AQ7302" t="s">
        <v>73</v>
      </c>
      <c r="AR7302" t="s">
        <v>68</v>
      </c>
      <c r="AS7302" t="s">
        <v>68</v>
      </c>
      <c r="AT7302" t="s">
        <v>68</v>
      </c>
      <c r="AU7302" t="s">
        <v>68</v>
      </c>
      <c r="AV7302" t="s">
        <v>68</v>
      </c>
      <c r="AW7302" t="s">
        <v>68</v>
      </c>
      <c r="AX7302">
        <v>0</v>
      </c>
      <c r="AY7302" t="s">
        <v>68</v>
      </c>
      <c r="AZ7302" t="s">
        <v>68</v>
      </c>
      <c r="BA7302" t="s">
        <v>68</v>
      </c>
      <c r="BB7302" t="s">
        <v>68</v>
      </c>
      <c r="BC7302" t="s">
        <v>68</v>
      </c>
      <c r="BD7302" t="s">
        <v>68</v>
      </c>
      <c r="BE7302" t="s">
        <v>68</v>
      </c>
      <c r="BF7302" t="s">
        <v>68</v>
      </c>
      <c r="BG7302" t="s">
        <v>68</v>
      </c>
      <c r="BH7302" t="s">
        <v>68</v>
      </c>
      <c r="BI7302" t="s">
        <v>68</v>
      </c>
    </row>
    <row r="7303" spans="1:61" x14ac:dyDescent="0.25">
      <c r="A7303" s="25" t="s">
        <v>52003</v>
      </c>
      <c r="B7303" s="25" t="s">
        <v>52006</v>
      </c>
      <c r="C7303" s="7" t="s">
        <v>47178</v>
      </c>
      <c r="D7303" s="7" t="s">
        <v>52004</v>
      </c>
      <c r="E7303" s="3">
        <v>43284</v>
      </c>
      <c r="F7303" s="4" t="s">
        <v>93</v>
      </c>
      <c r="G7303" s="4" t="s">
        <v>74</v>
      </c>
      <c r="H7303" s="4" t="s">
        <v>52007</v>
      </c>
      <c r="I7303" s="17">
        <v>100</v>
      </c>
      <c r="J7303" s="17">
        <v>0</v>
      </c>
      <c r="K7303" s="17">
        <v>0</v>
      </c>
      <c r="L7303" s="17">
        <v>0</v>
      </c>
      <c r="M7303" s="23">
        <v>22.99</v>
      </c>
      <c r="N7303" s="23">
        <v>27.07</v>
      </c>
      <c r="O7303" s="23">
        <v>32.18</v>
      </c>
      <c r="P7303" s="23" t="s">
        <v>94</v>
      </c>
      <c r="Q7303" s="19" t="s">
        <v>65</v>
      </c>
      <c r="R7303" s="19" t="s">
        <v>65</v>
      </c>
      <c r="S7303" s="10" t="s">
        <v>105</v>
      </c>
      <c r="T7303" s="10" t="s">
        <v>105</v>
      </c>
      <c r="U7303" s="14" t="s">
        <v>47182</v>
      </c>
      <c r="V7303" s="14" t="s">
        <v>52008</v>
      </c>
      <c r="W7303" s="21" t="s">
        <v>103</v>
      </c>
      <c r="X7303" s="28" t="s">
        <v>47179</v>
      </c>
      <c r="Y7303" s="17">
        <v>6.86</v>
      </c>
      <c r="Z7303" s="17">
        <v>9.6760000000000002</v>
      </c>
      <c r="AA7303" s="17">
        <v>6.9480000000000004</v>
      </c>
      <c r="AB7303" s="17">
        <v>0.66300000000000003</v>
      </c>
      <c r="AC7303" s="17">
        <v>0</v>
      </c>
      <c r="AD7303" s="17">
        <v>5.8949999999999996</v>
      </c>
      <c r="AE7303" s="17">
        <v>2.0289999999999999</v>
      </c>
      <c r="AF7303" s="17">
        <v>2.9940000000000002</v>
      </c>
      <c r="AG7303" s="12" t="s">
        <v>72</v>
      </c>
      <c r="AH7303" s="28" t="s">
        <v>38308</v>
      </c>
      <c r="AI7303" t="s">
        <v>63</v>
      </c>
      <c r="AJ7303" t="s">
        <v>63</v>
      </c>
      <c r="AK7303" t="s">
        <v>103</v>
      </c>
      <c r="AL7303" t="s">
        <v>52005</v>
      </c>
      <c r="AM7303" t="s">
        <v>68</v>
      </c>
      <c r="AN7303" t="s">
        <v>72</v>
      </c>
      <c r="AO7303" t="s">
        <v>105</v>
      </c>
      <c r="AP7303" t="s">
        <v>105</v>
      </c>
      <c r="AQ7303" t="s">
        <v>73</v>
      </c>
      <c r="AR7303">
        <v>410.2</v>
      </c>
      <c r="AS7303">
        <v>1.0389999999999999</v>
      </c>
      <c r="AT7303">
        <v>21.463999999999999</v>
      </c>
      <c r="AU7303">
        <v>669.1</v>
      </c>
      <c r="AV7303">
        <v>5244.08</v>
      </c>
      <c r="AW7303">
        <v>102.94799999999999</v>
      </c>
      <c r="AX7303">
        <v>139.66585900000001</v>
      </c>
      <c r="AY7303">
        <v>8.1449999999999996</v>
      </c>
      <c r="AZ7303">
        <v>3.4529999999999998</v>
      </c>
      <c r="BA7303">
        <v>3411.5</v>
      </c>
      <c r="BB7303">
        <v>19.274999999999999</v>
      </c>
      <c r="BC7303">
        <v>67.768000000000001</v>
      </c>
      <c r="BD7303">
        <v>61.22</v>
      </c>
      <c r="BE7303">
        <v>4498.2</v>
      </c>
      <c r="BF7303">
        <v>11.5</v>
      </c>
      <c r="BG7303" t="s">
        <v>68</v>
      </c>
      <c r="BH7303">
        <v>2463.4</v>
      </c>
      <c r="BI7303">
        <v>55.61</v>
      </c>
    </row>
    <row r="7304" spans="1:61" x14ac:dyDescent="0.25">
      <c r="A7304" s="25" t="s">
        <v>52009</v>
      </c>
      <c r="B7304" s="25" t="s">
        <v>52014</v>
      </c>
      <c r="C7304" s="7" t="s">
        <v>52012</v>
      </c>
      <c r="D7304" s="7" t="s">
        <v>52010</v>
      </c>
      <c r="E7304" s="3">
        <v>43284</v>
      </c>
      <c r="F7304" s="4" t="s">
        <v>93</v>
      </c>
      <c r="G7304" s="4" t="s">
        <v>74</v>
      </c>
      <c r="H7304" s="4" t="s">
        <v>52015</v>
      </c>
      <c r="I7304" s="17">
        <v>0</v>
      </c>
      <c r="J7304" s="17">
        <v>0</v>
      </c>
      <c r="K7304" s="17">
        <v>0</v>
      </c>
      <c r="L7304" s="17">
        <v>100</v>
      </c>
      <c r="M7304" s="23" t="s">
        <v>68</v>
      </c>
      <c r="N7304" s="23" t="s">
        <v>68</v>
      </c>
      <c r="O7304" s="23" t="s">
        <v>68</v>
      </c>
      <c r="P7304" s="23" t="s">
        <v>94</v>
      </c>
      <c r="Q7304" s="19" t="s">
        <v>639</v>
      </c>
      <c r="R7304" s="19" t="s">
        <v>639</v>
      </c>
      <c r="S7304" s="10" t="s">
        <v>158</v>
      </c>
      <c r="T7304" s="10" t="s">
        <v>1821</v>
      </c>
      <c r="U7304" s="14" t="s">
        <v>52016</v>
      </c>
      <c r="V7304" s="14" t="s">
        <v>52017</v>
      </c>
      <c r="W7304" s="21" t="s">
        <v>1966</v>
      </c>
      <c r="X7304" s="28" t="s">
        <v>52013</v>
      </c>
      <c r="Y7304" s="17" t="s">
        <v>68</v>
      </c>
      <c r="Z7304" s="17" t="s">
        <v>68</v>
      </c>
      <c r="AA7304" s="17" t="s">
        <v>68</v>
      </c>
      <c r="AB7304" s="17" t="s">
        <v>68</v>
      </c>
      <c r="AC7304" s="17" t="s">
        <v>68</v>
      </c>
      <c r="AD7304" s="17" t="s">
        <v>68</v>
      </c>
      <c r="AE7304" s="17" t="s">
        <v>68</v>
      </c>
      <c r="AF7304" s="17" t="s">
        <v>68</v>
      </c>
      <c r="AG7304" s="12" t="s">
        <v>1821</v>
      </c>
      <c r="AH7304" s="28" t="s">
        <v>52011</v>
      </c>
      <c r="AI7304" t="s">
        <v>1192</v>
      </c>
      <c r="AJ7304" t="s">
        <v>63</v>
      </c>
      <c r="AK7304" t="s">
        <v>103</v>
      </c>
      <c r="AL7304" t="s">
        <v>68</v>
      </c>
      <c r="AM7304" t="s">
        <v>68</v>
      </c>
      <c r="AN7304" t="s">
        <v>158</v>
      </c>
      <c r="AO7304" t="s">
        <v>158</v>
      </c>
      <c r="AP7304" t="s">
        <v>1821</v>
      </c>
      <c r="AQ7304" t="s">
        <v>73</v>
      </c>
      <c r="AR7304">
        <v>3.5999999999999997E-2</v>
      </c>
      <c r="AS7304" t="s">
        <v>68</v>
      </c>
      <c r="AT7304" t="s">
        <v>68</v>
      </c>
      <c r="AU7304">
        <v>0</v>
      </c>
      <c r="AV7304" t="s">
        <v>68</v>
      </c>
      <c r="AW7304" t="s">
        <v>68</v>
      </c>
      <c r="AX7304">
        <v>5.5</v>
      </c>
      <c r="AY7304">
        <v>2.5999999999999999E-2</v>
      </c>
      <c r="AZ7304" t="s">
        <v>68</v>
      </c>
      <c r="BA7304">
        <v>0.441</v>
      </c>
      <c r="BB7304" t="s">
        <v>68</v>
      </c>
      <c r="BC7304" t="s">
        <v>68</v>
      </c>
      <c r="BD7304" t="s">
        <v>68</v>
      </c>
      <c r="BE7304">
        <v>1.728</v>
      </c>
      <c r="BF7304" t="s">
        <v>68</v>
      </c>
      <c r="BG7304" t="s">
        <v>68</v>
      </c>
      <c r="BH7304">
        <v>2.5000000000000001E-2</v>
      </c>
      <c r="BI7304" t="s">
        <v>68</v>
      </c>
    </row>
    <row r="7305" spans="1:61" x14ac:dyDescent="0.25">
      <c r="A7305" s="25" t="s">
        <v>52018</v>
      </c>
      <c r="B7305" s="25" t="s">
        <v>52023</v>
      </c>
      <c r="C7305" s="7" t="s">
        <v>52021</v>
      </c>
      <c r="D7305" s="7" t="s">
        <v>52019</v>
      </c>
      <c r="E7305" s="3">
        <v>43284</v>
      </c>
      <c r="F7305" s="4" t="s">
        <v>76</v>
      </c>
      <c r="G7305" s="4" t="s">
        <v>74</v>
      </c>
      <c r="H7305" s="4" t="s">
        <v>52024</v>
      </c>
      <c r="I7305" s="17">
        <v>0</v>
      </c>
      <c r="J7305" s="17">
        <v>100</v>
      </c>
      <c r="K7305" s="17">
        <v>0</v>
      </c>
      <c r="L7305" s="17">
        <v>0</v>
      </c>
      <c r="M7305" s="23" t="s">
        <v>68</v>
      </c>
      <c r="N7305" s="23" t="s">
        <v>68</v>
      </c>
      <c r="O7305" s="23" t="s">
        <v>68</v>
      </c>
      <c r="P7305" s="23" t="s">
        <v>94</v>
      </c>
      <c r="Q7305" s="19" t="s">
        <v>1352</v>
      </c>
      <c r="R7305" s="19" t="s">
        <v>1352</v>
      </c>
      <c r="S7305" s="10" t="s">
        <v>105</v>
      </c>
      <c r="T7305" s="10" t="s">
        <v>111</v>
      </c>
      <c r="U7305" s="14" t="s">
        <v>52025</v>
      </c>
      <c r="V7305" s="14" t="s">
        <v>52026</v>
      </c>
      <c r="W7305" s="21" t="s">
        <v>172</v>
      </c>
      <c r="X7305" s="28" t="s">
        <v>52022</v>
      </c>
      <c r="Y7305" s="17" t="s">
        <v>68</v>
      </c>
      <c r="Z7305" s="17" t="s">
        <v>68</v>
      </c>
      <c r="AA7305" s="17" t="s">
        <v>68</v>
      </c>
      <c r="AB7305" s="17" t="s">
        <v>68</v>
      </c>
      <c r="AC7305" s="17" t="s">
        <v>68</v>
      </c>
      <c r="AD7305" s="17" t="s">
        <v>68</v>
      </c>
      <c r="AE7305" s="17" t="s">
        <v>68</v>
      </c>
      <c r="AF7305" s="17" t="s">
        <v>68</v>
      </c>
      <c r="AG7305" s="12" t="s">
        <v>111</v>
      </c>
      <c r="AH7305" s="28" t="s">
        <v>52020</v>
      </c>
      <c r="AI7305" t="s">
        <v>171</v>
      </c>
      <c r="AJ7305" t="s">
        <v>63</v>
      </c>
      <c r="AK7305" t="s">
        <v>103</v>
      </c>
      <c r="AL7305" t="s">
        <v>68</v>
      </c>
      <c r="AM7305" t="s">
        <v>68</v>
      </c>
      <c r="AN7305" t="s">
        <v>105</v>
      </c>
      <c r="AO7305" t="s">
        <v>105</v>
      </c>
      <c r="AP7305" t="s">
        <v>1789</v>
      </c>
      <c r="AQ7305" t="s">
        <v>73</v>
      </c>
      <c r="AR7305">
        <v>18.102</v>
      </c>
      <c r="AS7305" t="s">
        <v>68</v>
      </c>
      <c r="AT7305" t="s">
        <v>68</v>
      </c>
      <c r="AU7305">
        <v>0</v>
      </c>
      <c r="AV7305">
        <v>24.928999999999998</v>
      </c>
      <c r="AW7305" t="s">
        <v>68</v>
      </c>
      <c r="AX7305">
        <v>101.792</v>
      </c>
      <c r="AY7305">
        <v>6.7560000000000002</v>
      </c>
      <c r="AZ7305" t="s">
        <v>68</v>
      </c>
      <c r="BA7305">
        <v>21.314</v>
      </c>
      <c r="BB7305" t="s">
        <v>68</v>
      </c>
      <c r="BC7305" t="s">
        <v>68</v>
      </c>
      <c r="BD7305" t="s">
        <v>68</v>
      </c>
      <c r="BE7305">
        <v>143.654</v>
      </c>
      <c r="BF7305" t="s">
        <v>68</v>
      </c>
      <c r="BG7305" t="s">
        <v>68</v>
      </c>
      <c r="BH7305">
        <v>0.8</v>
      </c>
      <c r="BI7305" t="s">
        <v>68</v>
      </c>
    </row>
    <row r="7306" spans="1:61" x14ac:dyDescent="0.25">
      <c r="A7306" s="25" t="s">
        <v>52082</v>
      </c>
      <c r="B7306" s="25" t="s">
        <v>52086</v>
      </c>
      <c r="C7306" s="7" t="s">
        <v>52084</v>
      </c>
      <c r="D7306" s="7" t="s">
        <v>52083</v>
      </c>
      <c r="E7306" s="3">
        <v>43284</v>
      </c>
      <c r="F7306" s="4" t="s">
        <v>178</v>
      </c>
      <c r="G7306" s="4" t="s">
        <v>74</v>
      </c>
      <c r="H7306" s="4" t="s">
        <v>52087</v>
      </c>
      <c r="I7306" s="17">
        <v>0</v>
      </c>
      <c r="J7306" s="17">
        <v>0</v>
      </c>
      <c r="K7306" s="17">
        <v>0</v>
      </c>
      <c r="L7306" s="17">
        <v>100</v>
      </c>
      <c r="M7306" s="23" t="s">
        <v>68</v>
      </c>
      <c r="N7306" s="23" t="s">
        <v>68</v>
      </c>
      <c r="O7306" s="23" t="s">
        <v>68</v>
      </c>
      <c r="P7306" s="23" t="s">
        <v>94</v>
      </c>
      <c r="Q7306" s="19" t="s">
        <v>639</v>
      </c>
      <c r="R7306" s="19" t="s">
        <v>639</v>
      </c>
      <c r="S7306" s="10" t="s">
        <v>158</v>
      </c>
      <c r="T7306" s="10" t="s">
        <v>105</v>
      </c>
      <c r="U7306" s="14" t="s">
        <v>52088</v>
      </c>
      <c r="V7306" s="14" t="s">
        <v>52089</v>
      </c>
      <c r="W7306" s="21" t="s">
        <v>103</v>
      </c>
      <c r="X7306" s="28" t="s">
        <v>52085</v>
      </c>
      <c r="Y7306" s="17" t="s">
        <v>68</v>
      </c>
      <c r="Z7306" s="17" t="s">
        <v>68</v>
      </c>
      <c r="AA7306" s="17" t="s">
        <v>68</v>
      </c>
      <c r="AB7306" s="17" t="s">
        <v>68</v>
      </c>
      <c r="AC7306" s="17" t="s">
        <v>68</v>
      </c>
      <c r="AD7306" s="17" t="s">
        <v>68</v>
      </c>
      <c r="AE7306" s="17" t="s">
        <v>68</v>
      </c>
      <c r="AF7306" s="17" t="s">
        <v>68</v>
      </c>
      <c r="AG7306" s="12" t="s">
        <v>72</v>
      </c>
      <c r="AH7306" s="29" t="s">
        <v>68</v>
      </c>
      <c r="AI7306" t="s">
        <v>63</v>
      </c>
      <c r="AJ7306" t="s">
        <v>63</v>
      </c>
      <c r="AK7306" t="s">
        <v>103</v>
      </c>
      <c r="AL7306" t="s">
        <v>68</v>
      </c>
      <c r="AM7306" t="s">
        <v>68</v>
      </c>
      <c r="AN7306" t="s">
        <v>158</v>
      </c>
      <c r="AO7306" t="s">
        <v>158</v>
      </c>
      <c r="AP7306" t="s">
        <v>105</v>
      </c>
      <c r="AQ7306" t="s">
        <v>73</v>
      </c>
      <c r="AR7306">
        <v>0.379</v>
      </c>
      <c r="AS7306" t="s">
        <v>68</v>
      </c>
      <c r="AT7306" t="s">
        <v>68</v>
      </c>
      <c r="AU7306">
        <v>0.60799999999999998</v>
      </c>
      <c r="AV7306" t="s">
        <v>68</v>
      </c>
      <c r="AW7306" t="s">
        <v>68</v>
      </c>
      <c r="AX7306">
        <v>3.36</v>
      </c>
      <c r="AY7306">
        <v>-5.7000000000000002E-2</v>
      </c>
      <c r="AZ7306" t="s">
        <v>68</v>
      </c>
      <c r="BA7306">
        <v>2.2029999999999998</v>
      </c>
      <c r="BB7306" t="s">
        <v>68</v>
      </c>
      <c r="BC7306" t="s">
        <v>68</v>
      </c>
      <c r="BD7306" t="s">
        <v>68</v>
      </c>
      <c r="BE7306">
        <v>0.379</v>
      </c>
      <c r="BF7306" t="s">
        <v>68</v>
      </c>
      <c r="BG7306" t="s">
        <v>68</v>
      </c>
      <c r="BH7306">
        <v>1E-3</v>
      </c>
      <c r="BI7306" t="s">
        <v>68</v>
      </c>
    </row>
    <row r="7307" spans="1:61" x14ac:dyDescent="0.25">
      <c r="A7307" s="25" t="s">
        <v>51494</v>
      </c>
      <c r="B7307" s="25" t="s">
        <v>51499</v>
      </c>
      <c r="C7307" s="7" t="s">
        <v>51497</v>
      </c>
      <c r="D7307" s="7" t="s">
        <v>51495</v>
      </c>
      <c r="E7307" s="3">
        <v>43286</v>
      </c>
      <c r="F7307" s="4" t="s">
        <v>93</v>
      </c>
      <c r="G7307" s="4" t="s">
        <v>74</v>
      </c>
      <c r="H7307" s="4" t="s">
        <v>51500</v>
      </c>
      <c r="I7307" s="17">
        <v>0</v>
      </c>
      <c r="J7307" s="17">
        <v>0</v>
      </c>
      <c r="K7307" s="17">
        <v>0</v>
      </c>
      <c r="L7307" s="17">
        <v>100</v>
      </c>
      <c r="M7307" s="23" t="s">
        <v>68</v>
      </c>
      <c r="N7307" s="23" t="s">
        <v>68</v>
      </c>
      <c r="O7307" s="23" t="s">
        <v>68</v>
      </c>
      <c r="P7307" s="23" t="s">
        <v>153</v>
      </c>
      <c r="Q7307" s="19" t="s">
        <v>11741</v>
      </c>
      <c r="R7307" s="19" t="s">
        <v>11741</v>
      </c>
      <c r="S7307" s="10" t="s">
        <v>1786</v>
      </c>
      <c r="T7307" s="10" t="s">
        <v>105</v>
      </c>
      <c r="U7307" s="14" t="s">
        <v>51501</v>
      </c>
      <c r="V7307" s="14" t="s">
        <v>51502</v>
      </c>
      <c r="W7307" s="21" t="s">
        <v>103</v>
      </c>
      <c r="X7307" s="28" t="s">
        <v>51498</v>
      </c>
      <c r="Y7307" s="17" t="s">
        <v>68</v>
      </c>
      <c r="Z7307" s="17" t="s">
        <v>68</v>
      </c>
      <c r="AA7307" s="17" t="s">
        <v>68</v>
      </c>
      <c r="AB7307" s="17" t="s">
        <v>68</v>
      </c>
      <c r="AC7307" s="17" t="s">
        <v>68</v>
      </c>
      <c r="AD7307" s="17" t="s">
        <v>68</v>
      </c>
      <c r="AE7307" s="17" t="s">
        <v>68</v>
      </c>
      <c r="AF7307" s="17" t="s">
        <v>68</v>
      </c>
      <c r="AG7307" s="12" t="s">
        <v>158</v>
      </c>
      <c r="AH7307" s="28" t="s">
        <v>51496</v>
      </c>
      <c r="AI7307" t="s">
        <v>63</v>
      </c>
      <c r="AJ7307" t="s">
        <v>237</v>
      </c>
      <c r="AK7307" t="s">
        <v>1784</v>
      </c>
      <c r="AL7307" t="s">
        <v>68</v>
      </c>
      <c r="AM7307" t="s">
        <v>68</v>
      </c>
      <c r="AN7307" t="s">
        <v>1790</v>
      </c>
      <c r="AO7307" t="s">
        <v>1790</v>
      </c>
      <c r="AP7307" t="s">
        <v>1786</v>
      </c>
      <c r="AQ7307" t="s">
        <v>73</v>
      </c>
      <c r="AR7307" t="s">
        <v>68</v>
      </c>
      <c r="AS7307" t="s">
        <v>68</v>
      </c>
      <c r="AT7307" t="s">
        <v>68</v>
      </c>
      <c r="AU7307" t="s">
        <v>68</v>
      </c>
      <c r="AV7307" t="s">
        <v>68</v>
      </c>
      <c r="AW7307" t="s">
        <v>68</v>
      </c>
      <c r="AX7307">
        <v>814.44632495200005</v>
      </c>
      <c r="AY7307" t="s">
        <v>68</v>
      </c>
      <c r="AZ7307" t="s">
        <v>68</v>
      </c>
      <c r="BA7307" t="s">
        <v>68</v>
      </c>
      <c r="BB7307" t="s">
        <v>68</v>
      </c>
      <c r="BC7307" t="s">
        <v>68</v>
      </c>
      <c r="BD7307" t="s">
        <v>68</v>
      </c>
      <c r="BE7307" t="s">
        <v>68</v>
      </c>
      <c r="BF7307" t="s">
        <v>68</v>
      </c>
      <c r="BG7307" t="s">
        <v>68</v>
      </c>
      <c r="BH7307" t="s">
        <v>68</v>
      </c>
      <c r="BI7307" t="s">
        <v>68</v>
      </c>
    </row>
    <row r="7308" spans="1:61" x14ac:dyDescent="0.25">
      <c r="A7308" s="25" t="s">
        <v>52036</v>
      </c>
      <c r="B7308" s="25" t="s">
        <v>52041</v>
      </c>
      <c r="C7308" s="7" t="s">
        <v>52039</v>
      </c>
      <c r="D7308" s="7" t="s">
        <v>52037</v>
      </c>
      <c r="E7308" s="3">
        <v>43286</v>
      </c>
      <c r="F7308" s="4" t="s">
        <v>93</v>
      </c>
      <c r="G7308" s="4" t="s">
        <v>74</v>
      </c>
      <c r="H7308" s="4" t="s">
        <v>52042</v>
      </c>
      <c r="I7308" s="17">
        <v>0</v>
      </c>
      <c r="J7308" s="17">
        <v>0</v>
      </c>
      <c r="K7308" s="17">
        <v>0</v>
      </c>
      <c r="L7308" s="17">
        <v>100</v>
      </c>
      <c r="M7308" s="23" t="s">
        <v>68</v>
      </c>
      <c r="N7308" s="23" t="s">
        <v>68</v>
      </c>
      <c r="O7308" s="23" t="s">
        <v>68</v>
      </c>
      <c r="P7308" s="23" t="s">
        <v>77</v>
      </c>
      <c r="Q7308" s="19" t="s">
        <v>29361</v>
      </c>
      <c r="R7308" s="19" t="s">
        <v>29361</v>
      </c>
      <c r="S7308" s="10" t="s">
        <v>158</v>
      </c>
      <c r="T7308" s="10" t="s">
        <v>158</v>
      </c>
      <c r="U7308" s="14" t="s">
        <v>52043</v>
      </c>
      <c r="V7308" s="14" t="s">
        <v>52044</v>
      </c>
      <c r="W7308" s="21" t="s">
        <v>103</v>
      </c>
      <c r="X7308" s="28" t="s">
        <v>52040</v>
      </c>
      <c r="Y7308" s="17" t="s">
        <v>68</v>
      </c>
      <c r="Z7308" s="17" t="s">
        <v>68</v>
      </c>
      <c r="AA7308" s="17" t="s">
        <v>68</v>
      </c>
      <c r="AB7308" s="17" t="s">
        <v>68</v>
      </c>
      <c r="AC7308" s="17" t="s">
        <v>68</v>
      </c>
      <c r="AD7308" s="17" t="s">
        <v>68</v>
      </c>
      <c r="AE7308" s="17" t="s">
        <v>68</v>
      </c>
      <c r="AF7308" s="17" t="s">
        <v>68</v>
      </c>
      <c r="AG7308" s="12" t="s">
        <v>72</v>
      </c>
      <c r="AH7308" s="28" t="s">
        <v>52038</v>
      </c>
      <c r="AI7308" t="s">
        <v>63</v>
      </c>
      <c r="AJ7308" t="s">
        <v>63</v>
      </c>
      <c r="AK7308" t="s">
        <v>103</v>
      </c>
      <c r="AL7308" t="s">
        <v>68</v>
      </c>
      <c r="AM7308" t="s">
        <v>68</v>
      </c>
      <c r="AN7308" t="s">
        <v>110</v>
      </c>
      <c r="AO7308" t="s">
        <v>158</v>
      </c>
      <c r="AP7308" t="s">
        <v>158</v>
      </c>
      <c r="AQ7308" t="s">
        <v>73</v>
      </c>
      <c r="AR7308" t="s">
        <v>68</v>
      </c>
      <c r="AS7308" t="s">
        <v>68</v>
      </c>
      <c r="AT7308" t="s">
        <v>68</v>
      </c>
      <c r="AU7308" t="s">
        <v>68</v>
      </c>
      <c r="AV7308" t="s">
        <v>68</v>
      </c>
      <c r="AW7308" t="s">
        <v>68</v>
      </c>
      <c r="AX7308">
        <v>0</v>
      </c>
      <c r="AY7308" t="s">
        <v>68</v>
      </c>
      <c r="AZ7308" t="s">
        <v>68</v>
      </c>
      <c r="BA7308" t="s">
        <v>68</v>
      </c>
      <c r="BB7308" t="s">
        <v>68</v>
      </c>
      <c r="BC7308" t="s">
        <v>68</v>
      </c>
      <c r="BD7308" t="s">
        <v>68</v>
      </c>
      <c r="BE7308" t="s">
        <v>68</v>
      </c>
      <c r="BF7308" t="s">
        <v>68</v>
      </c>
      <c r="BG7308" t="s">
        <v>68</v>
      </c>
      <c r="BH7308" t="s">
        <v>68</v>
      </c>
      <c r="BI7308" t="s">
        <v>68</v>
      </c>
    </row>
    <row r="7309" spans="1:61" x14ac:dyDescent="0.25">
      <c r="A7309" s="25" t="s">
        <v>52045</v>
      </c>
      <c r="B7309" s="25" t="s">
        <v>52048</v>
      </c>
      <c r="C7309" s="7" t="s">
        <v>52046</v>
      </c>
      <c r="D7309" s="7" t="s">
        <v>34279</v>
      </c>
      <c r="E7309" s="3">
        <v>43286</v>
      </c>
      <c r="F7309" s="4" t="s">
        <v>12928</v>
      </c>
      <c r="G7309" s="4" t="s">
        <v>74</v>
      </c>
      <c r="H7309" s="4" t="s">
        <v>52049</v>
      </c>
      <c r="I7309" s="17">
        <v>100</v>
      </c>
      <c r="J7309" s="17">
        <v>0</v>
      </c>
      <c r="K7309" s="17">
        <v>0</v>
      </c>
      <c r="L7309" s="17">
        <v>0</v>
      </c>
      <c r="M7309" s="23">
        <v>72.040000000000006</v>
      </c>
      <c r="N7309" s="23">
        <v>72.97</v>
      </c>
      <c r="O7309" s="23">
        <v>74.86</v>
      </c>
      <c r="P7309" s="23" t="s">
        <v>94</v>
      </c>
      <c r="Q7309" s="19" t="s">
        <v>11741</v>
      </c>
      <c r="R7309" s="19" t="s">
        <v>86</v>
      </c>
      <c r="S7309" s="10" t="s">
        <v>240</v>
      </c>
      <c r="T7309" s="10" t="s">
        <v>105</v>
      </c>
      <c r="U7309" s="14" t="s">
        <v>52050</v>
      </c>
      <c r="V7309" s="14" t="s">
        <v>34282</v>
      </c>
      <c r="W7309" s="21" t="s">
        <v>103</v>
      </c>
      <c r="X7309" s="28" t="s">
        <v>52047</v>
      </c>
      <c r="Y7309" s="17">
        <v>0.69599999999999995</v>
      </c>
      <c r="Z7309" s="17">
        <v>0.498</v>
      </c>
      <c r="AA7309" s="17">
        <v>0.89100000000000001</v>
      </c>
      <c r="AB7309" s="17">
        <v>0.78400000000000003</v>
      </c>
      <c r="AC7309" s="17">
        <v>0.72599999999999998</v>
      </c>
      <c r="AD7309" s="17">
        <v>0.69599999999999995</v>
      </c>
      <c r="AE7309" s="17">
        <v>0</v>
      </c>
      <c r="AF7309" s="17">
        <v>0</v>
      </c>
      <c r="AG7309" s="12" t="s">
        <v>158</v>
      </c>
      <c r="AH7309" s="28" t="s">
        <v>22944</v>
      </c>
      <c r="AI7309" t="s">
        <v>63</v>
      </c>
      <c r="AJ7309" t="s">
        <v>237</v>
      </c>
      <c r="AK7309" t="s">
        <v>238</v>
      </c>
      <c r="AL7309" t="s">
        <v>6541</v>
      </c>
      <c r="AM7309" t="s">
        <v>38380</v>
      </c>
      <c r="AN7309" t="s">
        <v>110</v>
      </c>
      <c r="AO7309" t="s">
        <v>105</v>
      </c>
      <c r="AP7309" t="s">
        <v>105</v>
      </c>
      <c r="AQ7309" t="s">
        <v>73</v>
      </c>
      <c r="AR7309" t="s">
        <v>68</v>
      </c>
      <c r="AS7309">
        <v>6.7560000000000002</v>
      </c>
      <c r="AT7309">
        <v>0</v>
      </c>
      <c r="AU7309" t="s">
        <v>68</v>
      </c>
      <c r="AV7309" t="s">
        <v>68</v>
      </c>
      <c r="AW7309">
        <v>93.197000000000003</v>
      </c>
      <c r="AX7309">
        <v>161.20606463999999</v>
      </c>
      <c r="AY7309" t="s">
        <v>68</v>
      </c>
      <c r="AZ7309">
        <v>4.8019999999999996</v>
      </c>
      <c r="BA7309" t="s">
        <v>68</v>
      </c>
      <c r="BB7309">
        <v>69.694000000000003</v>
      </c>
      <c r="BC7309">
        <v>168.87700000000001</v>
      </c>
      <c r="BD7309">
        <v>168.87700000000001</v>
      </c>
      <c r="BE7309" t="s">
        <v>68</v>
      </c>
      <c r="BF7309">
        <v>0.32</v>
      </c>
      <c r="BG7309" t="s">
        <v>68</v>
      </c>
      <c r="BH7309" t="s">
        <v>68</v>
      </c>
      <c r="BI7309">
        <v>45.3</v>
      </c>
    </row>
    <row r="7310" spans="1:61" x14ac:dyDescent="0.25">
      <c r="A7310" s="25" t="s">
        <v>52241</v>
      </c>
      <c r="B7310" s="25" t="s">
        <v>52244</v>
      </c>
      <c r="C7310" s="7" t="s">
        <v>52039</v>
      </c>
      <c r="D7310" s="7" t="s">
        <v>52242</v>
      </c>
      <c r="E7310" s="3">
        <v>43286</v>
      </c>
      <c r="F7310" s="4" t="s">
        <v>93</v>
      </c>
      <c r="G7310" s="4" t="s">
        <v>74</v>
      </c>
      <c r="H7310" s="4" t="s">
        <v>52245</v>
      </c>
      <c r="I7310" s="17">
        <v>0</v>
      </c>
      <c r="J7310" s="17">
        <v>0</v>
      </c>
      <c r="K7310" s="17">
        <v>0</v>
      </c>
      <c r="L7310" s="17">
        <v>100</v>
      </c>
      <c r="M7310" s="23" t="s">
        <v>68</v>
      </c>
      <c r="N7310" s="23" t="s">
        <v>68</v>
      </c>
      <c r="O7310" s="23" t="s">
        <v>68</v>
      </c>
      <c r="P7310" s="23" t="s">
        <v>94</v>
      </c>
      <c r="Q7310" s="19" t="s">
        <v>29361</v>
      </c>
      <c r="R7310" s="19" t="s">
        <v>13374</v>
      </c>
      <c r="S7310" s="10" t="s">
        <v>158</v>
      </c>
      <c r="T7310" s="10" t="s">
        <v>158</v>
      </c>
      <c r="U7310" s="14" t="s">
        <v>52043</v>
      </c>
      <c r="V7310" s="14" t="s">
        <v>52246</v>
      </c>
      <c r="W7310" s="21" t="s">
        <v>103</v>
      </c>
      <c r="X7310" s="28" t="s">
        <v>52040</v>
      </c>
      <c r="Y7310" s="17" t="s">
        <v>68</v>
      </c>
      <c r="Z7310" s="17" t="s">
        <v>68</v>
      </c>
      <c r="AA7310" s="17" t="s">
        <v>68</v>
      </c>
      <c r="AB7310" s="17" t="s">
        <v>68</v>
      </c>
      <c r="AC7310" s="17" t="s">
        <v>68</v>
      </c>
      <c r="AD7310" s="17" t="s">
        <v>68</v>
      </c>
      <c r="AE7310" s="17" t="s">
        <v>68</v>
      </c>
      <c r="AF7310" s="17" t="s">
        <v>68</v>
      </c>
      <c r="AG7310" s="12" t="s">
        <v>158</v>
      </c>
      <c r="AH7310" s="28" t="s">
        <v>52243</v>
      </c>
      <c r="AI7310" t="s">
        <v>63</v>
      </c>
      <c r="AJ7310" t="s">
        <v>63</v>
      </c>
      <c r="AK7310" t="s">
        <v>103</v>
      </c>
      <c r="AL7310" t="s">
        <v>68</v>
      </c>
      <c r="AM7310" t="s">
        <v>68</v>
      </c>
      <c r="AN7310" t="s">
        <v>110</v>
      </c>
      <c r="AO7310" t="s">
        <v>105</v>
      </c>
      <c r="AP7310" t="s">
        <v>158</v>
      </c>
      <c r="AQ7310" t="s">
        <v>73</v>
      </c>
      <c r="AR7310" t="s">
        <v>68</v>
      </c>
      <c r="AS7310" t="s">
        <v>68</v>
      </c>
      <c r="AT7310" t="s">
        <v>68</v>
      </c>
      <c r="AU7310" t="s">
        <v>68</v>
      </c>
      <c r="AV7310" t="s">
        <v>68</v>
      </c>
      <c r="AW7310" t="s">
        <v>68</v>
      </c>
      <c r="AX7310">
        <v>214.62100000000001</v>
      </c>
      <c r="AY7310" t="s">
        <v>68</v>
      </c>
      <c r="AZ7310" t="s">
        <v>68</v>
      </c>
      <c r="BA7310" t="s">
        <v>68</v>
      </c>
      <c r="BB7310" t="s">
        <v>68</v>
      </c>
      <c r="BC7310" t="s">
        <v>68</v>
      </c>
      <c r="BD7310" t="s">
        <v>68</v>
      </c>
      <c r="BE7310" t="s">
        <v>68</v>
      </c>
      <c r="BF7310" t="s">
        <v>68</v>
      </c>
      <c r="BG7310" t="s">
        <v>68</v>
      </c>
      <c r="BH7310" t="s">
        <v>68</v>
      </c>
      <c r="BI7310" t="s">
        <v>68</v>
      </c>
    </row>
    <row r="7311" spans="1:61" x14ac:dyDescent="0.25">
      <c r="A7311" s="25" t="s">
        <v>52027</v>
      </c>
      <c r="B7311" s="25" t="s">
        <v>52032</v>
      </c>
      <c r="C7311" s="7" t="s">
        <v>52030</v>
      </c>
      <c r="D7311" s="7" t="s">
        <v>52028</v>
      </c>
      <c r="E7311" s="3">
        <v>43287</v>
      </c>
      <c r="F7311" s="4" t="s">
        <v>93</v>
      </c>
      <c r="G7311" s="4" t="s">
        <v>74</v>
      </c>
      <c r="H7311" s="4" t="s">
        <v>52033</v>
      </c>
      <c r="I7311" s="17">
        <v>0</v>
      </c>
      <c r="J7311" s="17">
        <v>0</v>
      </c>
      <c r="K7311" s="17">
        <v>0</v>
      </c>
      <c r="L7311" s="17">
        <v>100</v>
      </c>
      <c r="M7311" s="23" t="s">
        <v>68</v>
      </c>
      <c r="N7311" s="23" t="s">
        <v>68</v>
      </c>
      <c r="O7311" s="23" t="s">
        <v>68</v>
      </c>
      <c r="P7311" s="23" t="s">
        <v>128</v>
      </c>
      <c r="Q7311" s="19" t="s">
        <v>11741</v>
      </c>
      <c r="R7311" s="19" t="s">
        <v>11741</v>
      </c>
      <c r="S7311" s="10" t="s">
        <v>1786</v>
      </c>
      <c r="T7311" s="10" t="s">
        <v>105</v>
      </c>
      <c r="U7311" s="14" t="s">
        <v>52034</v>
      </c>
      <c r="V7311" s="14" t="s">
        <v>52035</v>
      </c>
      <c r="W7311" s="21" t="s">
        <v>103</v>
      </c>
      <c r="X7311" s="28" t="s">
        <v>52031</v>
      </c>
      <c r="Y7311" s="17" t="s">
        <v>68</v>
      </c>
      <c r="Z7311" s="17" t="s">
        <v>68</v>
      </c>
      <c r="AA7311" s="17" t="s">
        <v>68</v>
      </c>
      <c r="AB7311" s="17" t="s">
        <v>68</v>
      </c>
      <c r="AC7311" s="17" t="s">
        <v>68</v>
      </c>
      <c r="AD7311" s="17" t="s">
        <v>68</v>
      </c>
      <c r="AE7311" s="17" t="s">
        <v>68</v>
      </c>
      <c r="AF7311" s="17" t="s">
        <v>68</v>
      </c>
      <c r="AG7311" s="12" t="s">
        <v>1821</v>
      </c>
      <c r="AH7311" s="28" t="s">
        <v>52029</v>
      </c>
      <c r="AI7311" t="s">
        <v>63</v>
      </c>
      <c r="AJ7311" t="s">
        <v>237</v>
      </c>
      <c r="AK7311" t="s">
        <v>1784</v>
      </c>
      <c r="AL7311" t="s">
        <v>68</v>
      </c>
      <c r="AM7311" t="s">
        <v>68</v>
      </c>
      <c r="AN7311" t="s">
        <v>105</v>
      </c>
      <c r="AO7311" t="s">
        <v>158</v>
      </c>
      <c r="AP7311" t="s">
        <v>105</v>
      </c>
      <c r="AQ7311" t="s">
        <v>73</v>
      </c>
      <c r="AR7311" t="s">
        <v>68</v>
      </c>
      <c r="AS7311" t="s">
        <v>68</v>
      </c>
      <c r="AT7311" t="s">
        <v>68</v>
      </c>
      <c r="AU7311" t="s">
        <v>68</v>
      </c>
      <c r="AV7311" t="s">
        <v>68</v>
      </c>
      <c r="AW7311" t="s">
        <v>68</v>
      </c>
      <c r="AX7311">
        <v>1550</v>
      </c>
      <c r="AY7311" t="s">
        <v>68</v>
      </c>
      <c r="AZ7311" t="s">
        <v>68</v>
      </c>
      <c r="BA7311" t="s">
        <v>68</v>
      </c>
      <c r="BB7311" t="s">
        <v>68</v>
      </c>
      <c r="BC7311" t="s">
        <v>68</v>
      </c>
      <c r="BD7311" t="s">
        <v>68</v>
      </c>
      <c r="BE7311" t="s">
        <v>68</v>
      </c>
      <c r="BF7311" t="s">
        <v>68</v>
      </c>
      <c r="BG7311" t="s">
        <v>68</v>
      </c>
      <c r="BH7311" t="s">
        <v>68</v>
      </c>
      <c r="BI7311" t="s">
        <v>68</v>
      </c>
    </row>
    <row r="7312" spans="1:61" x14ac:dyDescent="0.25">
      <c r="A7312" s="25" t="s">
        <v>52066</v>
      </c>
      <c r="B7312" s="25" t="s">
        <v>52071</v>
      </c>
      <c r="C7312" s="7" t="s">
        <v>52069</v>
      </c>
      <c r="D7312" s="7" t="s">
        <v>52067</v>
      </c>
      <c r="E7312" s="3">
        <v>43291</v>
      </c>
      <c r="F7312" s="4" t="s">
        <v>178</v>
      </c>
      <c r="G7312" s="4" t="s">
        <v>74</v>
      </c>
      <c r="H7312" s="4" t="s">
        <v>52073</v>
      </c>
      <c r="I7312" s="17">
        <v>0</v>
      </c>
      <c r="J7312" s="17">
        <v>92.674999999999997</v>
      </c>
      <c r="K7312" s="17">
        <v>0</v>
      </c>
      <c r="L7312" s="17">
        <v>7.3250000000000002</v>
      </c>
      <c r="M7312" s="23" t="s">
        <v>68</v>
      </c>
      <c r="N7312" s="23" t="s">
        <v>68</v>
      </c>
      <c r="O7312" s="23" t="s">
        <v>68</v>
      </c>
      <c r="P7312" s="23" t="s">
        <v>94</v>
      </c>
      <c r="Q7312" s="19" t="s">
        <v>11741</v>
      </c>
      <c r="R7312" s="19" t="s">
        <v>11741</v>
      </c>
      <c r="S7312" s="10" t="s">
        <v>319</v>
      </c>
      <c r="T7312" s="10" t="s">
        <v>105</v>
      </c>
      <c r="U7312" s="14" t="s">
        <v>52074</v>
      </c>
      <c r="V7312" s="14" t="s">
        <v>52075</v>
      </c>
      <c r="W7312" s="21" t="s">
        <v>103</v>
      </c>
      <c r="X7312" s="28" t="s">
        <v>52070</v>
      </c>
      <c r="Y7312" s="17" t="s">
        <v>68</v>
      </c>
      <c r="Z7312" s="17" t="s">
        <v>68</v>
      </c>
      <c r="AA7312" s="17" t="s">
        <v>68</v>
      </c>
      <c r="AB7312" s="17" t="s">
        <v>68</v>
      </c>
      <c r="AC7312" s="17" t="s">
        <v>68</v>
      </c>
      <c r="AD7312" s="17" t="s">
        <v>68</v>
      </c>
      <c r="AE7312" s="17" t="s">
        <v>68</v>
      </c>
      <c r="AF7312" s="17" t="s">
        <v>68</v>
      </c>
      <c r="AG7312" s="12" t="s">
        <v>110</v>
      </c>
      <c r="AH7312" s="28" t="s">
        <v>52068</v>
      </c>
      <c r="AI7312" t="s">
        <v>63</v>
      </c>
      <c r="AJ7312" t="s">
        <v>314</v>
      </c>
      <c r="AK7312" t="s">
        <v>315</v>
      </c>
      <c r="AL7312" t="s">
        <v>68</v>
      </c>
      <c r="AM7312" t="s">
        <v>40608</v>
      </c>
      <c r="AN7312" t="s">
        <v>52072</v>
      </c>
      <c r="AO7312" t="s">
        <v>319</v>
      </c>
      <c r="AP7312" t="s">
        <v>240</v>
      </c>
      <c r="AQ7312" t="s">
        <v>73</v>
      </c>
      <c r="AR7312">
        <v>146.779</v>
      </c>
      <c r="AS7312">
        <v>-172.496768</v>
      </c>
      <c r="AT7312" t="s">
        <v>68</v>
      </c>
      <c r="AU7312">
        <v>-6.1479999999999997</v>
      </c>
      <c r="AV7312">
        <v>1683.683</v>
      </c>
      <c r="AW7312" t="s">
        <v>68</v>
      </c>
      <c r="AX7312">
        <v>7952.3530000000001</v>
      </c>
      <c r="AY7312">
        <v>3.0369999999999999</v>
      </c>
      <c r="AZ7312">
        <v>0</v>
      </c>
      <c r="BA7312">
        <v>240.19200000000001</v>
      </c>
      <c r="BB7312" t="s">
        <v>68</v>
      </c>
      <c r="BC7312" t="s">
        <v>68</v>
      </c>
      <c r="BD7312">
        <v>2415</v>
      </c>
      <c r="BE7312">
        <v>823.19500000000005</v>
      </c>
      <c r="BF7312" t="s">
        <v>68</v>
      </c>
      <c r="BG7312" t="s">
        <v>68</v>
      </c>
      <c r="BH7312">
        <v>437.43</v>
      </c>
      <c r="BI7312" t="s">
        <v>68</v>
      </c>
    </row>
    <row r="7313" spans="1:61" x14ac:dyDescent="0.25">
      <c r="A7313" s="25" t="s">
        <v>52076</v>
      </c>
      <c r="B7313" s="25" t="s">
        <v>52079</v>
      </c>
      <c r="C7313" s="7" t="s">
        <v>43710</v>
      </c>
      <c r="D7313" s="8" t="s">
        <v>52077</v>
      </c>
      <c r="E7313" s="3">
        <v>43291</v>
      </c>
      <c r="F7313" s="4" t="s">
        <v>93</v>
      </c>
      <c r="G7313" s="4" t="s">
        <v>74</v>
      </c>
      <c r="H7313" s="4" t="s">
        <v>52080</v>
      </c>
      <c r="I7313" s="17">
        <v>0</v>
      </c>
      <c r="J7313" s="17">
        <v>0</v>
      </c>
      <c r="K7313" s="17">
        <v>0</v>
      </c>
      <c r="L7313" s="17">
        <v>100</v>
      </c>
      <c r="M7313" s="23" t="s">
        <v>68</v>
      </c>
      <c r="N7313" s="23" t="s">
        <v>68</v>
      </c>
      <c r="O7313" s="23" t="s">
        <v>68</v>
      </c>
      <c r="P7313" s="23" t="s">
        <v>77</v>
      </c>
      <c r="Q7313" s="19" t="s">
        <v>639</v>
      </c>
      <c r="R7313" s="19" t="s">
        <v>65</v>
      </c>
      <c r="S7313" s="10" t="s">
        <v>158</v>
      </c>
      <c r="T7313" s="10" t="s">
        <v>1038</v>
      </c>
      <c r="U7313" s="14" t="s">
        <v>43714</v>
      </c>
      <c r="V7313" s="15" t="s">
        <v>52081</v>
      </c>
      <c r="W7313" s="21" t="s">
        <v>172</v>
      </c>
      <c r="X7313" s="28" t="s">
        <v>43711</v>
      </c>
      <c r="Y7313" s="17" t="s">
        <v>68</v>
      </c>
      <c r="Z7313" s="17" t="s">
        <v>68</v>
      </c>
      <c r="AA7313" s="17" t="s">
        <v>68</v>
      </c>
      <c r="AB7313" s="17" t="s">
        <v>68</v>
      </c>
      <c r="AC7313" s="17" t="s">
        <v>68</v>
      </c>
      <c r="AD7313" s="17" t="s">
        <v>68</v>
      </c>
      <c r="AE7313" s="17" t="s">
        <v>68</v>
      </c>
      <c r="AF7313" s="17" t="s">
        <v>68</v>
      </c>
      <c r="AG7313" s="12" t="s">
        <v>1038</v>
      </c>
      <c r="AH7313" s="28" t="s">
        <v>52078</v>
      </c>
      <c r="AI7313" t="s">
        <v>171</v>
      </c>
      <c r="AJ7313" t="s">
        <v>63</v>
      </c>
      <c r="AK7313" t="s">
        <v>103</v>
      </c>
      <c r="AL7313" t="s">
        <v>68</v>
      </c>
      <c r="AM7313" t="s">
        <v>68</v>
      </c>
      <c r="AN7313" t="s">
        <v>1432</v>
      </c>
      <c r="AO7313" t="s">
        <v>158</v>
      </c>
      <c r="AP7313" t="s">
        <v>1038</v>
      </c>
      <c r="AQ7313" t="s">
        <v>73</v>
      </c>
      <c r="AR7313">
        <v>19.638000000000002</v>
      </c>
      <c r="AS7313" t="s">
        <v>68</v>
      </c>
      <c r="AT7313" t="s">
        <v>68</v>
      </c>
      <c r="AU7313">
        <v>28.440999999999999</v>
      </c>
      <c r="AV7313" t="s">
        <v>68</v>
      </c>
      <c r="AW7313" t="s">
        <v>68</v>
      </c>
      <c r="AX7313">
        <v>0</v>
      </c>
      <c r="AY7313">
        <v>0.38600000000000001</v>
      </c>
      <c r="AZ7313" t="s">
        <v>68</v>
      </c>
      <c r="BA7313">
        <v>0.35099999999999998</v>
      </c>
      <c r="BB7313" t="s">
        <v>68</v>
      </c>
      <c r="BC7313" t="s">
        <v>68</v>
      </c>
      <c r="BD7313" t="s">
        <v>68</v>
      </c>
      <c r="BE7313">
        <v>27.027999999999999</v>
      </c>
      <c r="BF7313" t="s">
        <v>68</v>
      </c>
      <c r="BG7313" t="s">
        <v>68</v>
      </c>
      <c r="BH7313">
        <v>0</v>
      </c>
      <c r="BI7313" t="s">
        <v>68</v>
      </c>
    </row>
    <row r="7314" spans="1:61" x14ac:dyDescent="0.25">
      <c r="A7314" s="25" t="s">
        <v>52177</v>
      </c>
      <c r="B7314" s="25" t="s">
        <v>52181</v>
      </c>
      <c r="C7314" s="7" t="s">
        <v>43448</v>
      </c>
      <c r="D7314" s="7" t="s">
        <v>52178</v>
      </c>
      <c r="E7314" s="3">
        <v>43291</v>
      </c>
      <c r="F7314" s="4" t="s">
        <v>178</v>
      </c>
      <c r="G7314" s="4" t="s">
        <v>74</v>
      </c>
      <c r="H7314" s="4" t="s">
        <v>52182</v>
      </c>
      <c r="I7314" s="17">
        <v>0</v>
      </c>
      <c r="J7314" s="17">
        <v>100</v>
      </c>
      <c r="K7314" s="17">
        <v>0</v>
      </c>
      <c r="L7314" s="17">
        <v>0</v>
      </c>
      <c r="M7314" s="23">
        <v>26.24</v>
      </c>
      <c r="N7314" s="23">
        <v>28.99</v>
      </c>
      <c r="O7314" s="23">
        <v>21.09</v>
      </c>
      <c r="P7314" s="23" t="s">
        <v>94</v>
      </c>
      <c r="Q7314" s="19" t="s">
        <v>639</v>
      </c>
      <c r="R7314" s="19" t="s">
        <v>639</v>
      </c>
      <c r="S7314" s="10" t="s">
        <v>158</v>
      </c>
      <c r="T7314" s="10" t="s">
        <v>105</v>
      </c>
      <c r="U7314" s="14" t="s">
        <v>43451</v>
      </c>
      <c r="V7314" s="14" t="s">
        <v>52183</v>
      </c>
      <c r="W7314" s="21" t="s">
        <v>103</v>
      </c>
      <c r="X7314" s="28" t="s">
        <v>39036</v>
      </c>
      <c r="Y7314" s="17">
        <v>0</v>
      </c>
      <c r="Z7314" s="17">
        <v>0</v>
      </c>
      <c r="AA7314" s="17">
        <v>0</v>
      </c>
      <c r="AB7314" s="17">
        <v>0</v>
      </c>
      <c r="AC7314" s="17">
        <v>0</v>
      </c>
      <c r="AD7314" s="17">
        <v>0</v>
      </c>
      <c r="AE7314" s="17">
        <v>0</v>
      </c>
      <c r="AF7314" s="17">
        <v>0</v>
      </c>
      <c r="AG7314" s="12" t="s">
        <v>72</v>
      </c>
      <c r="AH7314" s="28" t="s">
        <v>52179</v>
      </c>
      <c r="AI7314" t="s">
        <v>63</v>
      </c>
      <c r="AJ7314" t="s">
        <v>63</v>
      </c>
      <c r="AK7314" t="s">
        <v>103</v>
      </c>
      <c r="AL7314" t="s">
        <v>9743</v>
      </c>
      <c r="AM7314" t="s">
        <v>52180</v>
      </c>
      <c r="AN7314" t="s">
        <v>105</v>
      </c>
      <c r="AO7314" t="s">
        <v>110</v>
      </c>
      <c r="AP7314" t="s">
        <v>105</v>
      </c>
      <c r="AQ7314" t="s">
        <v>73</v>
      </c>
      <c r="AR7314">
        <v>659.77200000000005</v>
      </c>
      <c r="AS7314">
        <v>15.903630204000001</v>
      </c>
      <c r="AT7314">
        <v>0</v>
      </c>
      <c r="AU7314">
        <v>1075.547</v>
      </c>
      <c r="AV7314">
        <v>6425.683</v>
      </c>
      <c r="AW7314">
        <v>194.51499999999999</v>
      </c>
      <c r="AX7314">
        <v>250.89596442000001</v>
      </c>
      <c r="AY7314">
        <v>5.65</v>
      </c>
      <c r="AZ7314">
        <v>11.78</v>
      </c>
      <c r="BA7314">
        <v>887.85</v>
      </c>
      <c r="BB7314">
        <v>12.834</v>
      </c>
      <c r="BC7314">
        <v>22.893999999999998</v>
      </c>
      <c r="BD7314">
        <v>22.893999999999998</v>
      </c>
      <c r="BE7314">
        <v>2112.3130000000001</v>
      </c>
      <c r="BF7314">
        <v>1.78</v>
      </c>
      <c r="BG7314" t="s">
        <v>68</v>
      </c>
      <c r="BH7314">
        <v>87.991</v>
      </c>
      <c r="BI7314">
        <v>0</v>
      </c>
    </row>
    <row r="7315" spans="1:61" x14ac:dyDescent="0.25">
      <c r="A7315" s="25" t="s">
        <v>52090</v>
      </c>
      <c r="B7315" s="25" t="s">
        <v>52093</v>
      </c>
      <c r="C7315" s="7" t="s">
        <v>759</v>
      </c>
      <c r="D7315" s="7" t="s">
        <v>52091</v>
      </c>
      <c r="E7315" s="3">
        <v>43292</v>
      </c>
      <c r="F7315" s="4" t="s">
        <v>93</v>
      </c>
      <c r="G7315" s="4" t="s">
        <v>74</v>
      </c>
      <c r="H7315" s="4" t="s">
        <v>52094</v>
      </c>
      <c r="I7315" s="17">
        <v>100</v>
      </c>
      <c r="J7315" s="17">
        <v>0</v>
      </c>
      <c r="K7315" s="17">
        <v>0</v>
      </c>
      <c r="L7315" s="17">
        <v>0</v>
      </c>
      <c r="M7315" s="23" t="s">
        <v>68</v>
      </c>
      <c r="N7315" s="23" t="s">
        <v>68</v>
      </c>
      <c r="O7315" s="23" t="s">
        <v>68</v>
      </c>
      <c r="P7315" s="23" t="s">
        <v>94</v>
      </c>
      <c r="Q7315" s="19" t="s">
        <v>498</v>
      </c>
      <c r="R7315" s="19" t="s">
        <v>65</v>
      </c>
      <c r="S7315" s="10" t="s">
        <v>105</v>
      </c>
      <c r="T7315" s="10" t="s">
        <v>72</v>
      </c>
      <c r="U7315" s="14" t="s">
        <v>47883</v>
      </c>
      <c r="V7315" s="14" t="s">
        <v>52095</v>
      </c>
      <c r="W7315" s="21" t="s">
        <v>83</v>
      </c>
      <c r="X7315" s="28" t="s">
        <v>47880</v>
      </c>
      <c r="Y7315" s="17" t="s">
        <v>68</v>
      </c>
      <c r="Z7315" s="17" t="s">
        <v>68</v>
      </c>
      <c r="AA7315" s="17" t="s">
        <v>68</v>
      </c>
      <c r="AB7315" s="17" t="s">
        <v>68</v>
      </c>
      <c r="AC7315" s="17" t="s">
        <v>68</v>
      </c>
      <c r="AD7315" s="17" t="s">
        <v>68</v>
      </c>
      <c r="AE7315" s="17" t="s">
        <v>68</v>
      </c>
      <c r="AF7315" s="17" t="s">
        <v>68</v>
      </c>
      <c r="AG7315" s="12" t="s">
        <v>72</v>
      </c>
      <c r="AH7315" s="28" t="s">
        <v>52092</v>
      </c>
      <c r="AI7315" t="s">
        <v>63</v>
      </c>
      <c r="AJ7315" t="s">
        <v>63</v>
      </c>
      <c r="AK7315" t="s">
        <v>103</v>
      </c>
      <c r="AL7315" t="s">
        <v>68</v>
      </c>
      <c r="AM7315" t="s">
        <v>149</v>
      </c>
      <c r="AN7315" t="s">
        <v>111</v>
      </c>
      <c r="AO7315" t="s">
        <v>133</v>
      </c>
      <c r="AP7315" t="s">
        <v>72</v>
      </c>
      <c r="AQ7315" t="s">
        <v>73</v>
      </c>
      <c r="AR7315" t="s">
        <v>68</v>
      </c>
      <c r="AS7315" t="s">
        <v>68</v>
      </c>
      <c r="AT7315" t="s">
        <v>68</v>
      </c>
      <c r="AU7315" t="s">
        <v>68</v>
      </c>
      <c r="AV7315" t="s">
        <v>68</v>
      </c>
      <c r="AW7315" t="s">
        <v>68</v>
      </c>
      <c r="AX7315">
        <v>430</v>
      </c>
      <c r="AY7315" t="s">
        <v>68</v>
      </c>
      <c r="AZ7315">
        <v>0</v>
      </c>
      <c r="BA7315" t="s">
        <v>68</v>
      </c>
      <c r="BB7315" t="s">
        <v>68</v>
      </c>
      <c r="BC7315" t="s">
        <v>68</v>
      </c>
      <c r="BD7315" t="s">
        <v>68</v>
      </c>
      <c r="BE7315" t="s">
        <v>68</v>
      </c>
      <c r="BF7315" t="s">
        <v>68</v>
      </c>
      <c r="BG7315" t="s">
        <v>68</v>
      </c>
      <c r="BH7315" t="s">
        <v>68</v>
      </c>
      <c r="BI7315">
        <v>4.3899999999999997</v>
      </c>
    </row>
    <row r="7316" spans="1:61" x14ac:dyDescent="0.25">
      <c r="A7316" s="25" t="s">
        <v>52096</v>
      </c>
      <c r="B7316" s="25" t="s">
        <v>52101</v>
      </c>
      <c r="C7316" s="7" t="s">
        <v>52099</v>
      </c>
      <c r="D7316" s="7" t="s">
        <v>52097</v>
      </c>
      <c r="E7316" s="3">
        <v>43292</v>
      </c>
      <c r="F7316" s="4" t="s">
        <v>93</v>
      </c>
      <c r="G7316" s="4" t="s">
        <v>74</v>
      </c>
      <c r="H7316" s="4" t="s">
        <v>52102</v>
      </c>
      <c r="I7316" s="17">
        <v>0</v>
      </c>
      <c r="J7316" s="17">
        <v>0</v>
      </c>
      <c r="K7316" s="17">
        <v>100</v>
      </c>
      <c r="L7316" s="17">
        <v>0</v>
      </c>
      <c r="M7316" s="23" t="s">
        <v>68</v>
      </c>
      <c r="N7316" s="23" t="s">
        <v>68</v>
      </c>
      <c r="O7316" s="23" t="s">
        <v>68</v>
      </c>
      <c r="P7316" s="23" t="s">
        <v>77</v>
      </c>
      <c r="Q7316" s="19" t="s">
        <v>349</v>
      </c>
      <c r="R7316" s="19" t="s">
        <v>148</v>
      </c>
      <c r="S7316" s="10" t="s">
        <v>21934</v>
      </c>
      <c r="T7316" s="10" t="s">
        <v>72</v>
      </c>
      <c r="U7316" s="14" t="s">
        <v>52103</v>
      </c>
      <c r="V7316" s="14" t="s">
        <v>52104</v>
      </c>
      <c r="W7316" s="21" t="s">
        <v>83</v>
      </c>
      <c r="X7316" s="28" t="s">
        <v>52100</v>
      </c>
      <c r="Y7316" s="17" t="s">
        <v>68</v>
      </c>
      <c r="Z7316" s="17" t="s">
        <v>68</v>
      </c>
      <c r="AA7316" s="17" t="s">
        <v>68</v>
      </c>
      <c r="AB7316" s="17" t="s">
        <v>68</v>
      </c>
      <c r="AC7316" s="17" t="s">
        <v>68</v>
      </c>
      <c r="AD7316" s="17" t="s">
        <v>68</v>
      </c>
      <c r="AE7316" s="17" t="s">
        <v>68</v>
      </c>
      <c r="AF7316" s="17" t="s">
        <v>68</v>
      </c>
      <c r="AG7316" s="12" t="s">
        <v>111</v>
      </c>
      <c r="AH7316" s="28" t="s">
        <v>52098</v>
      </c>
      <c r="AI7316" t="s">
        <v>63</v>
      </c>
      <c r="AJ7316" t="s">
        <v>117</v>
      </c>
      <c r="AK7316" t="s">
        <v>5384</v>
      </c>
      <c r="AL7316" t="s">
        <v>6492</v>
      </c>
      <c r="AM7316" t="s">
        <v>68</v>
      </c>
      <c r="AN7316" t="s">
        <v>21934</v>
      </c>
      <c r="AO7316" t="s">
        <v>1724</v>
      </c>
      <c r="AP7316" t="s">
        <v>72</v>
      </c>
      <c r="AQ7316" t="s">
        <v>73</v>
      </c>
      <c r="AR7316">
        <v>112.873</v>
      </c>
      <c r="AS7316" t="s">
        <v>68</v>
      </c>
      <c r="AT7316" t="s">
        <v>68</v>
      </c>
      <c r="AU7316">
        <v>-83.218000000000004</v>
      </c>
      <c r="AV7316" t="s">
        <v>68</v>
      </c>
      <c r="AW7316" t="s">
        <v>68</v>
      </c>
      <c r="AX7316">
        <v>0</v>
      </c>
      <c r="AY7316">
        <v>25.619</v>
      </c>
      <c r="AZ7316" t="s">
        <v>68</v>
      </c>
      <c r="BA7316">
        <v>1411.068</v>
      </c>
      <c r="BB7316" t="s">
        <v>68</v>
      </c>
      <c r="BC7316" t="s">
        <v>68</v>
      </c>
      <c r="BD7316" t="s">
        <v>68</v>
      </c>
      <c r="BE7316">
        <v>2233.9899999999998</v>
      </c>
      <c r="BF7316" t="s">
        <v>68</v>
      </c>
      <c r="BG7316" t="s">
        <v>68</v>
      </c>
      <c r="BH7316">
        <v>1328.92</v>
      </c>
      <c r="BI7316" t="s">
        <v>68</v>
      </c>
    </row>
    <row r="7317" spans="1:61" x14ac:dyDescent="0.25">
      <c r="A7317" s="25" t="s">
        <v>52113</v>
      </c>
      <c r="B7317" s="25" t="s">
        <v>52116</v>
      </c>
      <c r="C7317" s="7" t="s">
        <v>48132</v>
      </c>
      <c r="D7317" s="7" t="s">
        <v>52114</v>
      </c>
      <c r="E7317" s="3">
        <v>43292</v>
      </c>
      <c r="F7317" s="4" t="s">
        <v>93</v>
      </c>
      <c r="G7317" s="4" t="s">
        <v>74</v>
      </c>
      <c r="H7317" s="4" t="s">
        <v>52117</v>
      </c>
      <c r="I7317" s="17">
        <v>0</v>
      </c>
      <c r="J7317" s="17">
        <v>0</v>
      </c>
      <c r="K7317" s="17">
        <v>0</v>
      </c>
      <c r="L7317" s="17">
        <v>100</v>
      </c>
      <c r="M7317" s="23" t="s">
        <v>68</v>
      </c>
      <c r="N7317" s="23" t="s">
        <v>68</v>
      </c>
      <c r="O7317" s="23" t="s">
        <v>68</v>
      </c>
      <c r="P7317" s="23" t="s">
        <v>94</v>
      </c>
      <c r="Q7317" s="19" t="s">
        <v>14835</v>
      </c>
      <c r="R7317" s="19" t="s">
        <v>14835</v>
      </c>
      <c r="S7317" s="10" t="s">
        <v>105</v>
      </c>
      <c r="T7317" s="10" t="s">
        <v>105</v>
      </c>
      <c r="U7317" s="14" t="s">
        <v>48135</v>
      </c>
      <c r="V7317" s="14" t="s">
        <v>52118</v>
      </c>
      <c r="W7317" s="21" t="s">
        <v>103</v>
      </c>
      <c r="X7317" s="28" t="s">
        <v>23919</v>
      </c>
      <c r="Y7317" s="17" t="s">
        <v>68</v>
      </c>
      <c r="Z7317" s="17" t="s">
        <v>68</v>
      </c>
      <c r="AA7317" s="17" t="s">
        <v>68</v>
      </c>
      <c r="AB7317" s="17" t="s">
        <v>68</v>
      </c>
      <c r="AC7317" s="17" t="s">
        <v>68</v>
      </c>
      <c r="AD7317" s="17" t="s">
        <v>68</v>
      </c>
      <c r="AE7317" s="17" t="s">
        <v>68</v>
      </c>
      <c r="AF7317" s="17" t="s">
        <v>68</v>
      </c>
      <c r="AG7317" s="12" t="s">
        <v>72</v>
      </c>
      <c r="AH7317" s="28" t="s">
        <v>52115</v>
      </c>
      <c r="AI7317" t="s">
        <v>63</v>
      </c>
      <c r="AJ7317" t="s">
        <v>63</v>
      </c>
      <c r="AK7317" t="s">
        <v>103</v>
      </c>
      <c r="AL7317" t="s">
        <v>68</v>
      </c>
      <c r="AM7317" t="s">
        <v>68</v>
      </c>
      <c r="AN7317" t="s">
        <v>72</v>
      </c>
      <c r="AO7317" t="s">
        <v>72</v>
      </c>
      <c r="AP7317" t="s">
        <v>105</v>
      </c>
      <c r="AQ7317" t="s">
        <v>73</v>
      </c>
      <c r="AR7317" t="s">
        <v>68</v>
      </c>
      <c r="AS7317" t="s">
        <v>68</v>
      </c>
      <c r="AT7317" t="s">
        <v>68</v>
      </c>
      <c r="AU7317" t="s">
        <v>68</v>
      </c>
      <c r="AV7317" t="s">
        <v>68</v>
      </c>
      <c r="AW7317" t="s">
        <v>68</v>
      </c>
      <c r="AX7317">
        <v>450</v>
      </c>
      <c r="AY7317" t="s">
        <v>68</v>
      </c>
      <c r="AZ7317" t="s">
        <v>68</v>
      </c>
      <c r="BA7317" t="s">
        <v>68</v>
      </c>
      <c r="BB7317" t="s">
        <v>68</v>
      </c>
      <c r="BC7317" t="s">
        <v>68</v>
      </c>
      <c r="BD7317" t="s">
        <v>68</v>
      </c>
      <c r="BE7317" t="s">
        <v>68</v>
      </c>
      <c r="BF7317" t="s">
        <v>68</v>
      </c>
      <c r="BG7317" t="s">
        <v>68</v>
      </c>
      <c r="BH7317" t="s">
        <v>68</v>
      </c>
      <c r="BI7317" t="s">
        <v>68</v>
      </c>
    </row>
    <row r="7318" spans="1:61" x14ac:dyDescent="0.25">
      <c r="A7318" s="25" t="s">
        <v>52105</v>
      </c>
      <c r="B7318" s="25" t="s">
        <v>52109</v>
      </c>
      <c r="C7318" s="7" t="s">
        <v>52107</v>
      </c>
      <c r="D7318" s="7" t="s">
        <v>52106</v>
      </c>
      <c r="E7318" s="3">
        <v>43293</v>
      </c>
      <c r="F7318" s="4" t="s">
        <v>93</v>
      </c>
      <c r="G7318" s="4" t="s">
        <v>74</v>
      </c>
      <c r="H7318" s="4" t="s">
        <v>52110</v>
      </c>
      <c r="I7318" s="17">
        <v>0.95199999999999996</v>
      </c>
      <c r="J7318" s="17">
        <v>90.475999999999999</v>
      </c>
      <c r="K7318" s="17">
        <v>0</v>
      </c>
      <c r="L7318" s="17">
        <v>8.5709999999999997</v>
      </c>
      <c r="M7318" s="23" t="s">
        <v>68</v>
      </c>
      <c r="N7318" s="23" t="s">
        <v>68</v>
      </c>
      <c r="O7318" s="23" t="s">
        <v>68</v>
      </c>
      <c r="P7318" s="23" t="s">
        <v>77</v>
      </c>
      <c r="Q7318" s="19" t="s">
        <v>639</v>
      </c>
      <c r="R7318" s="19" t="s">
        <v>639</v>
      </c>
      <c r="S7318" s="10" t="s">
        <v>105</v>
      </c>
      <c r="T7318" s="10" t="s">
        <v>110</v>
      </c>
      <c r="U7318" s="14" t="s">
        <v>52111</v>
      </c>
      <c r="V7318" s="14" t="s">
        <v>52112</v>
      </c>
      <c r="W7318" s="21" t="s">
        <v>254</v>
      </c>
      <c r="X7318" s="28" t="s">
        <v>52108</v>
      </c>
      <c r="Y7318" s="17" t="s">
        <v>68</v>
      </c>
      <c r="Z7318" s="17" t="s">
        <v>68</v>
      </c>
      <c r="AA7318" s="17" t="s">
        <v>68</v>
      </c>
      <c r="AB7318" s="17" t="s">
        <v>68</v>
      </c>
      <c r="AC7318" s="17" t="s">
        <v>68</v>
      </c>
      <c r="AD7318" s="17" t="s">
        <v>68</v>
      </c>
      <c r="AE7318" s="17" t="s">
        <v>68</v>
      </c>
      <c r="AF7318" s="17" t="s">
        <v>68</v>
      </c>
      <c r="AG7318" s="12" t="s">
        <v>110</v>
      </c>
      <c r="AH7318" s="29" t="s">
        <v>68</v>
      </c>
      <c r="AI7318" t="s">
        <v>171</v>
      </c>
      <c r="AJ7318" t="s">
        <v>63</v>
      </c>
      <c r="AK7318" t="s">
        <v>103</v>
      </c>
      <c r="AL7318" t="s">
        <v>68</v>
      </c>
      <c r="AM7318" t="s">
        <v>68</v>
      </c>
      <c r="AN7318" t="s">
        <v>110</v>
      </c>
      <c r="AO7318" t="s">
        <v>105</v>
      </c>
      <c r="AP7318" t="s">
        <v>110</v>
      </c>
      <c r="AQ7318" t="s">
        <v>73</v>
      </c>
      <c r="AR7318" t="s">
        <v>68</v>
      </c>
      <c r="AS7318" t="s">
        <v>68</v>
      </c>
      <c r="AT7318" t="s">
        <v>68</v>
      </c>
      <c r="AU7318" t="s">
        <v>68</v>
      </c>
      <c r="AV7318">
        <v>5.0869999999999997</v>
      </c>
      <c r="AW7318" t="s">
        <v>68</v>
      </c>
      <c r="AX7318">
        <v>0</v>
      </c>
      <c r="AY7318" t="s">
        <v>68</v>
      </c>
      <c r="AZ7318" t="s">
        <v>68</v>
      </c>
      <c r="BA7318" t="s">
        <v>68</v>
      </c>
      <c r="BB7318" t="s">
        <v>68</v>
      </c>
      <c r="BC7318" t="s">
        <v>68</v>
      </c>
      <c r="BD7318" t="s">
        <v>68</v>
      </c>
      <c r="BE7318" t="s">
        <v>68</v>
      </c>
      <c r="BF7318" t="s">
        <v>68</v>
      </c>
      <c r="BG7318" t="s">
        <v>68</v>
      </c>
      <c r="BH7318" t="s">
        <v>68</v>
      </c>
      <c r="BI7318" t="s">
        <v>68</v>
      </c>
    </row>
    <row r="7319" spans="1:61" x14ac:dyDescent="0.25">
      <c r="A7319" s="25" t="s">
        <v>52620</v>
      </c>
      <c r="B7319" s="25" t="s">
        <v>52623</v>
      </c>
      <c r="C7319" s="7" t="s">
        <v>30316</v>
      </c>
      <c r="D7319" s="7" t="s">
        <v>52621</v>
      </c>
      <c r="E7319" s="3">
        <v>43293</v>
      </c>
      <c r="F7319" s="4" t="s">
        <v>76</v>
      </c>
      <c r="G7319" s="4" t="s">
        <v>74</v>
      </c>
      <c r="H7319" s="4" t="s">
        <v>52624</v>
      </c>
      <c r="I7319" s="17">
        <v>0</v>
      </c>
      <c r="J7319" s="17">
        <v>0</v>
      </c>
      <c r="K7319" s="17">
        <v>89.188999999999993</v>
      </c>
      <c r="L7319" s="17">
        <v>10.811</v>
      </c>
      <c r="M7319" s="23" t="s">
        <v>68</v>
      </c>
      <c r="N7319" s="23" t="s">
        <v>68</v>
      </c>
      <c r="O7319" s="23" t="s">
        <v>68</v>
      </c>
      <c r="P7319" s="23" t="s">
        <v>128</v>
      </c>
      <c r="Q7319" s="19" t="s">
        <v>16337</v>
      </c>
      <c r="R7319" s="19" t="s">
        <v>15611</v>
      </c>
      <c r="S7319" s="10" t="s">
        <v>399</v>
      </c>
      <c r="T7319" s="10" t="s">
        <v>72</v>
      </c>
      <c r="U7319" s="14" t="s">
        <v>52625</v>
      </c>
      <c r="V7319" s="14" t="s">
        <v>52626</v>
      </c>
      <c r="W7319" s="21" t="s">
        <v>83</v>
      </c>
      <c r="X7319" s="28" t="s">
        <v>30317</v>
      </c>
      <c r="Y7319" s="17" t="s">
        <v>68</v>
      </c>
      <c r="Z7319" s="17" t="s">
        <v>68</v>
      </c>
      <c r="AA7319" s="17" t="s">
        <v>68</v>
      </c>
      <c r="AB7319" s="17" t="s">
        <v>68</v>
      </c>
      <c r="AC7319" s="17" t="s">
        <v>68</v>
      </c>
      <c r="AD7319" s="17" t="s">
        <v>68</v>
      </c>
      <c r="AE7319" s="17" t="s">
        <v>68</v>
      </c>
      <c r="AF7319" s="17" t="s">
        <v>68</v>
      </c>
      <c r="AG7319" s="12" t="s">
        <v>72</v>
      </c>
      <c r="AH7319" s="28" t="s">
        <v>52622</v>
      </c>
      <c r="AI7319" t="s">
        <v>63</v>
      </c>
      <c r="AJ7319" t="s">
        <v>63</v>
      </c>
      <c r="AK7319" t="s">
        <v>397</v>
      </c>
      <c r="AL7319" t="s">
        <v>68</v>
      </c>
      <c r="AM7319" t="s">
        <v>68</v>
      </c>
      <c r="AN7319" t="s">
        <v>399</v>
      </c>
      <c r="AO7319" t="s">
        <v>72</v>
      </c>
      <c r="AP7319" t="s">
        <v>240</v>
      </c>
      <c r="AQ7319" t="s">
        <v>73</v>
      </c>
      <c r="AR7319">
        <v>22.646999999999998</v>
      </c>
      <c r="AS7319" t="s">
        <v>68</v>
      </c>
      <c r="AT7319" t="s">
        <v>68</v>
      </c>
      <c r="AU7319">
        <v>-5.9080000000000004</v>
      </c>
      <c r="AV7319">
        <v>93.308999999999997</v>
      </c>
      <c r="AW7319" t="s">
        <v>68</v>
      </c>
      <c r="AX7319">
        <v>19.351464435</v>
      </c>
      <c r="AY7319">
        <v>21.367999999999999</v>
      </c>
      <c r="AZ7319" t="s">
        <v>68</v>
      </c>
      <c r="BA7319">
        <v>138.703</v>
      </c>
      <c r="BB7319" t="s">
        <v>68</v>
      </c>
      <c r="BC7319" t="s">
        <v>68</v>
      </c>
      <c r="BD7319" t="s">
        <v>68</v>
      </c>
      <c r="BE7319">
        <v>239.90100000000001</v>
      </c>
      <c r="BF7319" t="s">
        <v>68</v>
      </c>
      <c r="BG7319" t="s">
        <v>68</v>
      </c>
      <c r="BH7319">
        <v>151.041</v>
      </c>
      <c r="BI7319" t="s">
        <v>68</v>
      </c>
    </row>
    <row r="7320" spans="1:61" x14ac:dyDescent="0.25">
      <c r="A7320" s="25" t="s">
        <v>52119</v>
      </c>
      <c r="B7320" s="25" t="s">
        <v>52124</v>
      </c>
      <c r="C7320" s="7" t="s">
        <v>52122</v>
      </c>
      <c r="D7320" s="7" t="s">
        <v>52120</v>
      </c>
      <c r="E7320" s="3">
        <v>43294</v>
      </c>
      <c r="F7320" s="4" t="s">
        <v>178</v>
      </c>
      <c r="G7320" s="4" t="s">
        <v>74</v>
      </c>
      <c r="H7320" s="4" t="s">
        <v>52125</v>
      </c>
      <c r="I7320" s="17">
        <v>0</v>
      </c>
      <c r="J7320" s="17">
        <v>100</v>
      </c>
      <c r="K7320" s="17">
        <v>0</v>
      </c>
      <c r="L7320" s="17">
        <v>0</v>
      </c>
      <c r="M7320" s="23" t="s">
        <v>68</v>
      </c>
      <c r="N7320" s="23" t="s">
        <v>68</v>
      </c>
      <c r="O7320" s="23" t="s">
        <v>68</v>
      </c>
      <c r="P7320" s="23" t="s">
        <v>153</v>
      </c>
      <c r="Q7320" s="19" t="s">
        <v>11741</v>
      </c>
      <c r="R7320" s="19" t="s">
        <v>11741</v>
      </c>
      <c r="S7320" s="10" t="s">
        <v>158</v>
      </c>
      <c r="T7320" s="10" t="s">
        <v>229</v>
      </c>
      <c r="U7320" s="14" t="s">
        <v>52126</v>
      </c>
      <c r="V7320" s="14" t="s">
        <v>52127</v>
      </c>
      <c r="W7320" s="21" t="s">
        <v>118</v>
      </c>
      <c r="X7320" s="28" t="s">
        <v>52123</v>
      </c>
      <c r="Y7320" s="17" t="s">
        <v>68</v>
      </c>
      <c r="Z7320" s="17" t="s">
        <v>68</v>
      </c>
      <c r="AA7320" s="17" t="s">
        <v>68</v>
      </c>
      <c r="AB7320" s="17" t="s">
        <v>68</v>
      </c>
      <c r="AC7320" s="17" t="s">
        <v>68</v>
      </c>
      <c r="AD7320" s="17" t="s">
        <v>68</v>
      </c>
      <c r="AE7320" s="17" t="s">
        <v>68</v>
      </c>
      <c r="AF7320" s="17" t="s">
        <v>68</v>
      </c>
      <c r="AG7320" s="12" t="s">
        <v>229</v>
      </c>
      <c r="AH7320" s="28" t="s">
        <v>52121</v>
      </c>
      <c r="AI7320" t="s">
        <v>117</v>
      </c>
      <c r="AJ7320" t="s">
        <v>63</v>
      </c>
      <c r="AK7320" t="s">
        <v>103</v>
      </c>
      <c r="AL7320" t="s">
        <v>68</v>
      </c>
      <c r="AM7320" t="s">
        <v>35187</v>
      </c>
      <c r="AN7320" t="s">
        <v>3667</v>
      </c>
      <c r="AO7320" t="s">
        <v>158</v>
      </c>
      <c r="AP7320" t="s">
        <v>158</v>
      </c>
      <c r="AQ7320" t="s">
        <v>73</v>
      </c>
      <c r="AR7320">
        <v>3046.866</v>
      </c>
      <c r="AS7320" t="s">
        <v>68</v>
      </c>
      <c r="AT7320" t="s">
        <v>68</v>
      </c>
      <c r="AU7320">
        <v>-481.37799999999999</v>
      </c>
      <c r="AV7320">
        <v>4150.9750000000004</v>
      </c>
      <c r="AW7320" t="s">
        <v>68</v>
      </c>
      <c r="AX7320">
        <v>3964.587529462</v>
      </c>
      <c r="AY7320">
        <v>3.68</v>
      </c>
      <c r="AZ7320" t="s">
        <v>68</v>
      </c>
      <c r="BA7320">
        <v>676.09900000000005</v>
      </c>
      <c r="BB7320" t="s">
        <v>68</v>
      </c>
      <c r="BC7320" t="s">
        <v>68</v>
      </c>
      <c r="BD7320" t="s">
        <v>68</v>
      </c>
      <c r="BE7320">
        <v>6044.7489999999998</v>
      </c>
      <c r="BF7320" t="s">
        <v>68</v>
      </c>
      <c r="BG7320" t="s">
        <v>68</v>
      </c>
      <c r="BH7320">
        <v>3793.9189999999999</v>
      </c>
      <c r="BI7320" t="s">
        <v>68</v>
      </c>
    </row>
    <row r="7321" spans="1:61" x14ac:dyDescent="0.25">
      <c r="A7321" s="25" t="s">
        <v>52136</v>
      </c>
      <c r="B7321" s="25" t="s">
        <v>52138</v>
      </c>
      <c r="C7321" s="7" t="s">
        <v>47344</v>
      </c>
      <c r="D7321" s="7" t="s">
        <v>52137</v>
      </c>
      <c r="E7321" s="3">
        <v>43295</v>
      </c>
      <c r="F7321" s="4" t="s">
        <v>76</v>
      </c>
      <c r="G7321" s="4" t="s">
        <v>74</v>
      </c>
      <c r="H7321" s="4" t="s">
        <v>52139</v>
      </c>
      <c r="I7321" s="17">
        <v>0</v>
      </c>
      <c r="J7321" s="17">
        <v>0</v>
      </c>
      <c r="K7321" s="17">
        <v>0</v>
      </c>
      <c r="L7321" s="17">
        <v>100</v>
      </c>
      <c r="M7321" s="23" t="s">
        <v>68</v>
      </c>
      <c r="N7321" s="23" t="s">
        <v>68</v>
      </c>
      <c r="O7321" s="23" t="s">
        <v>68</v>
      </c>
      <c r="P7321" s="23" t="s">
        <v>77</v>
      </c>
      <c r="Q7321" s="19" t="s">
        <v>482</v>
      </c>
      <c r="R7321" s="19" t="s">
        <v>482</v>
      </c>
      <c r="S7321" s="10" t="s">
        <v>105</v>
      </c>
      <c r="T7321" s="10" t="s">
        <v>105</v>
      </c>
      <c r="U7321" s="14" t="s">
        <v>47348</v>
      </c>
      <c r="V7321" s="14" t="s">
        <v>52140</v>
      </c>
      <c r="W7321" s="21" t="s">
        <v>103</v>
      </c>
      <c r="X7321" s="28" t="s">
        <v>47345</v>
      </c>
      <c r="Y7321" s="17" t="s">
        <v>68</v>
      </c>
      <c r="Z7321" s="17" t="s">
        <v>68</v>
      </c>
      <c r="AA7321" s="17" t="s">
        <v>68</v>
      </c>
      <c r="AB7321" s="17" t="s">
        <v>68</v>
      </c>
      <c r="AC7321" s="17" t="s">
        <v>68</v>
      </c>
      <c r="AD7321" s="17" t="s">
        <v>68</v>
      </c>
      <c r="AE7321" s="17" t="s">
        <v>68</v>
      </c>
      <c r="AF7321" s="17" t="s">
        <v>68</v>
      </c>
      <c r="AG7321" s="12" t="s">
        <v>70</v>
      </c>
      <c r="AH7321" s="29" t="s">
        <v>68</v>
      </c>
      <c r="AI7321" t="s">
        <v>63</v>
      </c>
      <c r="AJ7321" t="s">
        <v>63</v>
      </c>
      <c r="AK7321" t="s">
        <v>103</v>
      </c>
      <c r="AL7321" t="s">
        <v>9273</v>
      </c>
      <c r="AM7321" t="s">
        <v>37365</v>
      </c>
      <c r="AN7321" t="s">
        <v>72</v>
      </c>
      <c r="AO7321" t="s">
        <v>158</v>
      </c>
      <c r="AP7321" t="s">
        <v>105</v>
      </c>
      <c r="AQ7321" t="s">
        <v>73</v>
      </c>
      <c r="AR7321" t="s">
        <v>68</v>
      </c>
      <c r="AS7321" t="s">
        <v>68</v>
      </c>
      <c r="AT7321" t="s">
        <v>68</v>
      </c>
      <c r="AU7321" t="s">
        <v>68</v>
      </c>
      <c r="AV7321" t="s">
        <v>68</v>
      </c>
      <c r="AW7321" t="s">
        <v>68</v>
      </c>
      <c r="AX7321">
        <v>0</v>
      </c>
      <c r="AY7321" t="s">
        <v>68</v>
      </c>
      <c r="AZ7321" t="s">
        <v>68</v>
      </c>
      <c r="BA7321">
        <v>217.02699999999999</v>
      </c>
      <c r="BB7321" t="s">
        <v>68</v>
      </c>
      <c r="BC7321" t="s">
        <v>68</v>
      </c>
      <c r="BD7321" t="s">
        <v>68</v>
      </c>
      <c r="BE7321">
        <v>293.10300000000001</v>
      </c>
      <c r="BF7321" t="s">
        <v>68</v>
      </c>
      <c r="BG7321" t="s">
        <v>68</v>
      </c>
      <c r="BH7321" t="s">
        <v>68</v>
      </c>
      <c r="BI7321" t="s">
        <v>68</v>
      </c>
    </row>
    <row r="7322" spans="1:61" x14ac:dyDescent="0.25">
      <c r="A7322" s="25" t="s">
        <v>52171</v>
      </c>
      <c r="B7322" s="25" t="s">
        <v>52174</v>
      </c>
      <c r="C7322" s="7" t="s">
        <v>50757</v>
      </c>
      <c r="D7322" s="7" t="s">
        <v>52172</v>
      </c>
      <c r="E7322" s="3">
        <v>43295</v>
      </c>
      <c r="F7322" s="4" t="s">
        <v>178</v>
      </c>
      <c r="G7322" s="4" t="s">
        <v>74</v>
      </c>
      <c r="H7322" s="4" t="s">
        <v>52175</v>
      </c>
      <c r="I7322" s="17">
        <v>0</v>
      </c>
      <c r="J7322" s="17">
        <v>0</v>
      </c>
      <c r="K7322" s="17">
        <v>0</v>
      </c>
      <c r="L7322" s="17">
        <v>100</v>
      </c>
      <c r="M7322" s="23" t="s">
        <v>68</v>
      </c>
      <c r="N7322" s="23" t="s">
        <v>68</v>
      </c>
      <c r="O7322" s="23" t="s">
        <v>68</v>
      </c>
      <c r="P7322" s="23" t="s">
        <v>94</v>
      </c>
      <c r="Q7322" s="19" t="s">
        <v>65</v>
      </c>
      <c r="R7322" s="19" t="s">
        <v>65</v>
      </c>
      <c r="S7322" s="10" t="s">
        <v>158</v>
      </c>
      <c r="T7322" s="10" t="s">
        <v>24053</v>
      </c>
      <c r="U7322" s="14" t="s">
        <v>50761</v>
      </c>
      <c r="V7322" s="14" t="s">
        <v>52176</v>
      </c>
      <c r="W7322" s="21" t="s">
        <v>758</v>
      </c>
      <c r="X7322" s="28" t="s">
        <v>50758</v>
      </c>
      <c r="Y7322" s="17" t="s">
        <v>68</v>
      </c>
      <c r="Z7322" s="17" t="s">
        <v>68</v>
      </c>
      <c r="AA7322" s="17" t="s">
        <v>68</v>
      </c>
      <c r="AB7322" s="17" t="s">
        <v>68</v>
      </c>
      <c r="AC7322" s="17" t="s">
        <v>68</v>
      </c>
      <c r="AD7322" s="17" t="s">
        <v>68</v>
      </c>
      <c r="AE7322" s="17" t="s">
        <v>68</v>
      </c>
      <c r="AF7322" s="17" t="s">
        <v>68</v>
      </c>
      <c r="AG7322" s="12" t="s">
        <v>1428</v>
      </c>
      <c r="AH7322" s="28" t="s">
        <v>52173</v>
      </c>
      <c r="AI7322" t="s">
        <v>757</v>
      </c>
      <c r="AJ7322" t="s">
        <v>63</v>
      </c>
      <c r="AK7322" t="s">
        <v>103</v>
      </c>
      <c r="AL7322" t="s">
        <v>68</v>
      </c>
      <c r="AM7322" t="s">
        <v>68</v>
      </c>
      <c r="AN7322" t="s">
        <v>158</v>
      </c>
      <c r="AO7322" t="s">
        <v>3667</v>
      </c>
      <c r="AP7322" t="s">
        <v>24053</v>
      </c>
      <c r="AQ7322" t="s">
        <v>73</v>
      </c>
      <c r="AR7322">
        <v>0.02</v>
      </c>
      <c r="AS7322" t="s">
        <v>68</v>
      </c>
      <c r="AT7322" t="s">
        <v>68</v>
      </c>
      <c r="AU7322">
        <v>0.437</v>
      </c>
      <c r="AV7322" t="s">
        <v>68</v>
      </c>
      <c r="AW7322" t="s">
        <v>68</v>
      </c>
      <c r="AX7322">
        <v>26.35</v>
      </c>
      <c r="AY7322">
        <v>-3.4000000000000002E-2</v>
      </c>
      <c r="AZ7322" t="s">
        <v>68</v>
      </c>
      <c r="BA7322">
        <v>0.54500000000000004</v>
      </c>
      <c r="BB7322" t="s">
        <v>68</v>
      </c>
      <c r="BC7322" t="s">
        <v>68</v>
      </c>
      <c r="BD7322" t="s">
        <v>68</v>
      </c>
      <c r="BE7322">
        <v>0.214</v>
      </c>
      <c r="BF7322" t="s">
        <v>68</v>
      </c>
      <c r="BG7322" t="s">
        <v>68</v>
      </c>
      <c r="BH7322">
        <v>1.7000000000000001E-2</v>
      </c>
      <c r="BI7322" t="s">
        <v>68</v>
      </c>
    </row>
    <row r="7323" spans="1:61" x14ac:dyDescent="0.25">
      <c r="A7323" s="25" t="s">
        <v>52155</v>
      </c>
      <c r="B7323" s="25" t="s">
        <v>52158</v>
      </c>
      <c r="C7323" s="7" t="s">
        <v>44625</v>
      </c>
      <c r="D7323" s="7" t="s">
        <v>52156</v>
      </c>
      <c r="E7323" s="3">
        <v>43298</v>
      </c>
      <c r="F7323" s="4" t="s">
        <v>178</v>
      </c>
      <c r="G7323" s="4" t="s">
        <v>74</v>
      </c>
      <c r="H7323" s="4" t="s">
        <v>52159</v>
      </c>
      <c r="I7323" s="17">
        <v>0</v>
      </c>
      <c r="J7323" s="17">
        <v>99.418000000000006</v>
      </c>
      <c r="K7323" s="17">
        <v>0</v>
      </c>
      <c r="L7323" s="17">
        <v>0.58199999999999996</v>
      </c>
      <c r="M7323" s="23" t="s">
        <v>68</v>
      </c>
      <c r="N7323" s="23" t="s">
        <v>68</v>
      </c>
      <c r="O7323" s="23" t="s">
        <v>68</v>
      </c>
      <c r="P7323" s="23" t="s">
        <v>94</v>
      </c>
      <c r="Q7323" s="19" t="s">
        <v>639</v>
      </c>
      <c r="R7323" s="19" t="s">
        <v>29361</v>
      </c>
      <c r="S7323" s="10" t="s">
        <v>105</v>
      </c>
      <c r="T7323" s="10" t="s">
        <v>105</v>
      </c>
      <c r="U7323" s="14" t="s">
        <v>44629</v>
      </c>
      <c r="V7323" s="14" t="s">
        <v>52160</v>
      </c>
      <c r="W7323" s="21" t="s">
        <v>103</v>
      </c>
      <c r="X7323" s="28" t="s">
        <v>44626</v>
      </c>
      <c r="Y7323" s="17" t="s">
        <v>68</v>
      </c>
      <c r="Z7323" s="17" t="s">
        <v>68</v>
      </c>
      <c r="AA7323" s="17" t="s">
        <v>68</v>
      </c>
      <c r="AB7323" s="17" t="s">
        <v>68</v>
      </c>
      <c r="AC7323" s="17" t="s">
        <v>68</v>
      </c>
      <c r="AD7323" s="17" t="s">
        <v>68</v>
      </c>
      <c r="AE7323" s="17" t="s">
        <v>68</v>
      </c>
      <c r="AF7323" s="17" t="s">
        <v>68</v>
      </c>
      <c r="AG7323" s="12" t="s">
        <v>105</v>
      </c>
      <c r="AH7323" s="28" t="s">
        <v>52157</v>
      </c>
      <c r="AI7323" t="s">
        <v>63</v>
      </c>
      <c r="AJ7323" t="s">
        <v>63</v>
      </c>
      <c r="AK7323" t="s">
        <v>103</v>
      </c>
      <c r="AL7323" t="s">
        <v>48501</v>
      </c>
      <c r="AM7323" t="s">
        <v>47206</v>
      </c>
      <c r="AN7323" t="s">
        <v>105</v>
      </c>
      <c r="AO7323" t="s">
        <v>110</v>
      </c>
      <c r="AP7323" t="s">
        <v>111</v>
      </c>
      <c r="AQ7323" t="s">
        <v>73</v>
      </c>
      <c r="AR7323">
        <v>104.79900000000001</v>
      </c>
      <c r="AS7323" t="s">
        <v>68</v>
      </c>
      <c r="AT7323" t="s">
        <v>68</v>
      </c>
      <c r="AU7323">
        <v>206.346</v>
      </c>
      <c r="AV7323">
        <v>2085.7289999999998</v>
      </c>
      <c r="AW7323" t="s">
        <v>68</v>
      </c>
      <c r="AX7323">
        <v>373923.49200000003</v>
      </c>
      <c r="AY7323">
        <v>5.5380000000000003</v>
      </c>
      <c r="AZ7323" t="s">
        <v>68</v>
      </c>
      <c r="BA7323">
        <v>140.499</v>
      </c>
      <c r="BB7323" t="s">
        <v>68</v>
      </c>
      <c r="BC7323" t="s">
        <v>68</v>
      </c>
      <c r="BD7323" t="s">
        <v>68</v>
      </c>
      <c r="BE7323">
        <v>1314.0920000000001</v>
      </c>
      <c r="BF7323" t="s">
        <v>68</v>
      </c>
      <c r="BG7323" t="s">
        <v>68</v>
      </c>
      <c r="BH7323">
        <v>36.917000000000002</v>
      </c>
      <c r="BI7323" t="s">
        <v>68</v>
      </c>
    </row>
    <row r="7324" spans="1:61" x14ac:dyDescent="0.25">
      <c r="A7324" s="25" t="s">
        <v>52161</v>
      </c>
      <c r="B7324" s="25" t="s">
        <v>52162</v>
      </c>
      <c r="C7324" s="7" t="s">
        <v>49732</v>
      </c>
      <c r="D7324" s="7" t="s">
        <v>34265</v>
      </c>
      <c r="E7324" s="3">
        <v>43300</v>
      </c>
      <c r="F7324" s="4" t="s">
        <v>93</v>
      </c>
      <c r="G7324" s="4" t="s">
        <v>74</v>
      </c>
      <c r="H7324" s="4" t="s">
        <v>52163</v>
      </c>
      <c r="I7324" s="17">
        <v>20</v>
      </c>
      <c r="J7324" s="17">
        <v>40</v>
      </c>
      <c r="K7324" s="17">
        <v>0</v>
      </c>
      <c r="L7324" s="17">
        <v>40</v>
      </c>
      <c r="M7324" s="23" t="s">
        <v>68</v>
      </c>
      <c r="N7324" s="23" t="s">
        <v>68</v>
      </c>
      <c r="O7324" s="23" t="s">
        <v>68</v>
      </c>
      <c r="P7324" s="23" t="s">
        <v>153</v>
      </c>
      <c r="Q7324" s="19" t="s">
        <v>639</v>
      </c>
      <c r="R7324" s="19" t="s">
        <v>639</v>
      </c>
      <c r="S7324" s="10" t="s">
        <v>105</v>
      </c>
      <c r="T7324" s="10" t="s">
        <v>175</v>
      </c>
      <c r="U7324" s="14" t="s">
        <v>49736</v>
      </c>
      <c r="V7324" s="14" t="s">
        <v>52164</v>
      </c>
      <c r="W7324" s="21" t="s">
        <v>1087</v>
      </c>
      <c r="X7324" s="28" t="s">
        <v>49733</v>
      </c>
      <c r="Y7324" s="17" t="s">
        <v>68</v>
      </c>
      <c r="Z7324" s="17" t="s">
        <v>68</v>
      </c>
      <c r="AA7324" s="17" t="s">
        <v>68</v>
      </c>
      <c r="AB7324" s="17" t="s">
        <v>68</v>
      </c>
      <c r="AC7324" s="17" t="s">
        <v>68</v>
      </c>
      <c r="AD7324" s="17" t="s">
        <v>68</v>
      </c>
      <c r="AE7324" s="17" t="s">
        <v>68</v>
      </c>
      <c r="AF7324" s="17" t="s">
        <v>68</v>
      </c>
      <c r="AG7324" s="12" t="s">
        <v>110</v>
      </c>
      <c r="AH7324" s="28" t="s">
        <v>34266</v>
      </c>
      <c r="AI7324" t="s">
        <v>757</v>
      </c>
      <c r="AJ7324" t="s">
        <v>63</v>
      </c>
      <c r="AK7324" t="s">
        <v>103</v>
      </c>
      <c r="AL7324" t="s">
        <v>68</v>
      </c>
      <c r="AM7324" t="s">
        <v>68</v>
      </c>
      <c r="AN7324" t="s">
        <v>105</v>
      </c>
      <c r="AO7324" t="s">
        <v>105</v>
      </c>
      <c r="AP7324" t="s">
        <v>105</v>
      </c>
      <c r="AQ7324" t="s">
        <v>160</v>
      </c>
      <c r="AR7324">
        <v>72.676000000000002</v>
      </c>
      <c r="AS7324" t="s">
        <v>68</v>
      </c>
      <c r="AT7324" t="s">
        <v>68</v>
      </c>
      <c r="AU7324">
        <v>101.83799999999999</v>
      </c>
      <c r="AV7324">
        <v>1149.2470000000001</v>
      </c>
      <c r="AW7324" t="s">
        <v>68</v>
      </c>
      <c r="AX7324">
        <v>28.571428570999998</v>
      </c>
      <c r="AY7324">
        <v>1.298</v>
      </c>
      <c r="AZ7324" t="s">
        <v>68</v>
      </c>
      <c r="BA7324">
        <v>26.347999999999999</v>
      </c>
      <c r="BB7324" t="s">
        <v>68</v>
      </c>
      <c r="BC7324" t="s">
        <v>68</v>
      </c>
      <c r="BD7324" t="s">
        <v>68</v>
      </c>
      <c r="BE7324">
        <v>204.33</v>
      </c>
      <c r="BF7324" t="s">
        <v>68</v>
      </c>
      <c r="BG7324" t="s">
        <v>68</v>
      </c>
      <c r="BH7324">
        <v>1.1479999999999999</v>
      </c>
      <c r="BI7324" t="s">
        <v>68</v>
      </c>
    </row>
    <row r="7325" spans="1:61" x14ac:dyDescent="0.25">
      <c r="A7325" s="25" t="s">
        <v>52165</v>
      </c>
      <c r="B7325" s="25" t="s">
        <v>52168</v>
      </c>
      <c r="C7325" s="7" t="s">
        <v>51315</v>
      </c>
      <c r="D7325" s="7" t="s">
        <v>52166</v>
      </c>
      <c r="E7325" s="3">
        <v>43300</v>
      </c>
      <c r="F7325" s="4" t="s">
        <v>178</v>
      </c>
      <c r="G7325" s="4" t="s">
        <v>74</v>
      </c>
      <c r="H7325" s="4" t="s">
        <v>52169</v>
      </c>
      <c r="I7325" s="17">
        <v>0</v>
      </c>
      <c r="J7325" s="17">
        <v>0</v>
      </c>
      <c r="K7325" s="17">
        <v>0</v>
      </c>
      <c r="L7325" s="17">
        <v>100</v>
      </c>
      <c r="M7325" s="23" t="s">
        <v>68</v>
      </c>
      <c r="N7325" s="23" t="s">
        <v>68</v>
      </c>
      <c r="O7325" s="23" t="s">
        <v>68</v>
      </c>
      <c r="P7325" s="23" t="s">
        <v>94</v>
      </c>
      <c r="Q7325" s="19" t="s">
        <v>639</v>
      </c>
      <c r="R7325" s="19" t="s">
        <v>639</v>
      </c>
      <c r="S7325" s="10" t="s">
        <v>105</v>
      </c>
      <c r="T7325" s="10" t="s">
        <v>158</v>
      </c>
      <c r="U7325" s="14" t="s">
        <v>51319</v>
      </c>
      <c r="V7325" s="14" t="s">
        <v>52170</v>
      </c>
      <c r="W7325" s="21" t="s">
        <v>103</v>
      </c>
      <c r="X7325" s="28" t="s">
        <v>51316</v>
      </c>
      <c r="Y7325" s="17" t="s">
        <v>68</v>
      </c>
      <c r="Z7325" s="17" t="s">
        <v>68</v>
      </c>
      <c r="AA7325" s="17" t="s">
        <v>68</v>
      </c>
      <c r="AB7325" s="17" t="s">
        <v>68</v>
      </c>
      <c r="AC7325" s="17" t="s">
        <v>68</v>
      </c>
      <c r="AD7325" s="17" t="s">
        <v>68</v>
      </c>
      <c r="AE7325" s="17" t="s">
        <v>68</v>
      </c>
      <c r="AF7325" s="17" t="s">
        <v>68</v>
      </c>
      <c r="AG7325" s="12" t="s">
        <v>158</v>
      </c>
      <c r="AH7325" s="28" t="s">
        <v>52167</v>
      </c>
      <c r="AI7325" t="s">
        <v>63</v>
      </c>
      <c r="AJ7325" t="s">
        <v>63</v>
      </c>
      <c r="AK7325" t="s">
        <v>103</v>
      </c>
      <c r="AL7325" t="s">
        <v>68</v>
      </c>
      <c r="AM7325" t="s">
        <v>68</v>
      </c>
      <c r="AN7325" t="s">
        <v>158</v>
      </c>
      <c r="AO7325" t="s">
        <v>110</v>
      </c>
      <c r="AP7325" t="s">
        <v>158</v>
      </c>
      <c r="AQ7325" t="s">
        <v>73</v>
      </c>
      <c r="AR7325">
        <v>9.5489999999999995</v>
      </c>
      <c r="AS7325" t="s">
        <v>68</v>
      </c>
      <c r="AT7325" t="s">
        <v>68</v>
      </c>
      <c r="AU7325">
        <v>27.673999999999999</v>
      </c>
      <c r="AV7325" t="s">
        <v>68</v>
      </c>
      <c r="AW7325" t="s">
        <v>68</v>
      </c>
      <c r="AX7325">
        <v>3</v>
      </c>
      <c r="AY7325">
        <v>3.7999999999999999E-2</v>
      </c>
      <c r="AZ7325" t="s">
        <v>68</v>
      </c>
      <c r="BA7325">
        <v>10.207000000000001</v>
      </c>
      <c r="BB7325" t="s">
        <v>68</v>
      </c>
      <c r="BC7325" t="s">
        <v>68</v>
      </c>
      <c r="BD7325" t="s">
        <v>68</v>
      </c>
      <c r="BE7325">
        <v>26.641999999999999</v>
      </c>
      <c r="BF7325" t="s">
        <v>68</v>
      </c>
      <c r="BG7325" t="s">
        <v>68</v>
      </c>
      <c r="BH7325">
        <v>0.20899999999999999</v>
      </c>
      <c r="BI7325" t="s">
        <v>68</v>
      </c>
    </row>
    <row r="7326" spans="1:61" x14ac:dyDescent="0.25">
      <c r="A7326" s="25" t="s">
        <v>52189</v>
      </c>
      <c r="B7326" s="25" t="s">
        <v>52192</v>
      </c>
      <c r="C7326" s="7" t="s">
        <v>48072</v>
      </c>
      <c r="D7326" s="7" t="s">
        <v>52190</v>
      </c>
      <c r="E7326" s="3">
        <v>43300</v>
      </c>
      <c r="F7326" s="4" t="s">
        <v>242</v>
      </c>
      <c r="G7326" s="4" t="s">
        <v>74</v>
      </c>
      <c r="H7326" s="4" t="s">
        <v>52193</v>
      </c>
      <c r="I7326" s="17">
        <v>5.2910000000000004</v>
      </c>
      <c r="J7326" s="17">
        <v>15.872999999999999</v>
      </c>
      <c r="K7326" s="17">
        <v>0</v>
      </c>
      <c r="L7326" s="17">
        <v>78.835999999999999</v>
      </c>
      <c r="M7326" s="23" t="s">
        <v>68</v>
      </c>
      <c r="N7326" s="23" t="s">
        <v>68</v>
      </c>
      <c r="O7326" s="23" t="s">
        <v>68</v>
      </c>
      <c r="P7326" s="23" t="s">
        <v>94</v>
      </c>
      <c r="Q7326" s="19" t="s">
        <v>65</v>
      </c>
      <c r="R7326" s="19" t="s">
        <v>65</v>
      </c>
      <c r="S7326" s="10" t="s">
        <v>105</v>
      </c>
      <c r="T7326" s="10" t="s">
        <v>72</v>
      </c>
      <c r="U7326" s="14" t="s">
        <v>48076</v>
      </c>
      <c r="V7326" s="14" t="s">
        <v>52194</v>
      </c>
      <c r="W7326" s="21" t="s">
        <v>83</v>
      </c>
      <c r="X7326" s="28" t="s">
        <v>48073</v>
      </c>
      <c r="Y7326" s="17" t="s">
        <v>68</v>
      </c>
      <c r="Z7326" s="17" t="s">
        <v>68</v>
      </c>
      <c r="AA7326" s="17" t="s">
        <v>68</v>
      </c>
      <c r="AB7326" s="17" t="s">
        <v>68</v>
      </c>
      <c r="AC7326" s="17" t="s">
        <v>68</v>
      </c>
      <c r="AD7326" s="17" t="s">
        <v>68</v>
      </c>
      <c r="AE7326" s="17" t="s">
        <v>68</v>
      </c>
      <c r="AF7326" s="17" t="s">
        <v>68</v>
      </c>
      <c r="AG7326" s="12" t="s">
        <v>111</v>
      </c>
      <c r="AH7326" s="28" t="s">
        <v>52191</v>
      </c>
      <c r="AI7326" t="s">
        <v>63</v>
      </c>
      <c r="AJ7326" t="s">
        <v>63</v>
      </c>
      <c r="AK7326" t="s">
        <v>83</v>
      </c>
      <c r="AL7326" t="s">
        <v>68</v>
      </c>
      <c r="AM7326" t="s">
        <v>68</v>
      </c>
      <c r="AN7326" t="s">
        <v>105</v>
      </c>
      <c r="AO7326" t="s">
        <v>158</v>
      </c>
      <c r="AP7326" t="s">
        <v>72</v>
      </c>
      <c r="AQ7326" t="s">
        <v>73</v>
      </c>
      <c r="AR7326">
        <v>296.10599999999999</v>
      </c>
      <c r="AS7326" t="s">
        <v>68</v>
      </c>
      <c r="AT7326" t="s">
        <v>68</v>
      </c>
      <c r="AU7326">
        <v>126.32299999999999</v>
      </c>
      <c r="AV7326">
        <v>96.65</v>
      </c>
      <c r="AW7326" t="s">
        <v>68</v>
      </c>
      <c r="AX7326">
        <v>945</v>
      </c>
      <c r="AY7326">
        <v>5.7279999999999998</v>
      </c>
      <c r="AZ7326" t="s">
        <v>68</v>
      </c>
      <c r="BA7326">
        <v>244.37100000000001</v>
      </c>
      <c r="BB7326" t="s">
        <v>68</v>
      </c>
      <c r="BC7326" t="s">
        <v>68</v>
      </c>
      <c r="BD7326" t="s">
        <v>68</v>
      </c>
      <c r="BE7326">
        <v>511.77300000000002</v>
      </c>
      <c r="BF7326" t="s">
        <v>68</v>
      </c>
      <c r="BG7326" t="s">
        <v>68</v>
      </c>
      <c r="BH7326">
        <v>244.68700000000001</v>
      </c>
      <c r="BI7326" t="s">
        <v>68</v>
      </c>
    </row>
    <row r="7327" spans="1:61" x14ac:dyDescent="0.25">
      <c r="A7327" s="25" t="s">
        <v>52184</v>
      </c>
      <c r="B7327" s="25" t="s">
        <v>52186</v>
      </c>
      <c r="C7327" s="7" t="s">
        <v>41890</v>
      </c>
      <c r="D7327" s="7" t="s">
        <v>52185</v>
      </c>
      <c r="E7327" s="3">
        <v>43301</v>
      </c>
      <c r="F7327" s="4" t="s">
        <v>178</v>
      </c>
      <c r="G7327" s="4" t="s">
        <v>74</v>
      </c>
      <c r="H7327" s="4" t="s">
        <v>52187</v>
      </c>
      <c r="I7327" s="17">
        <v>40</v>
      </c>
      <c r="J7327" s="17">
        <v>60</v>
      </c>
      <c r="K7327" s="17">
        <v>0</v>
      </c>
      <c r="L7327" s="17">
        <v>0</v>
      </c>
      <c r="M7327" s="23" t="s">
        <v>68</v>
      </c>
      <c r="N7327" s="23" t="s">
        <v>68</v>
      </c>
      <c r="O7327" s="23" t="s">
        <v>68</v>
      </c>
      <c r="P7327" s="23" t="s">
        <v>94</v>
      </c>
      <c r="Q7327" s="19" t="s">
        <v>639</v>
      </c>
      <c r="R7327" s="19" t="s">
        <v>639</v>
      </c>
      <c r="S7327" s="10" t="s">
        <v>105</v>
      </c>
      <c r="T7327" s="10" t="s">
        <v>1822</v>
      </c>
      <c r="U7327" s="14" t="s">
        <v>41893</v>
      </c>
      <c r="V7327" s="14" t="s">
        <v>52188</v>
      </c>
      <c r="W7327" s="21" t="s">
        <v>397</v>
      </c>
      <c r="X7327" s="28" t="s">
        <v>40383</v>
      </c>
      <c r="Y7327" s="17" t="s">
        <v>68</v>
      </c>
      <c r="Z7327" s="17" t="s">
        <v>68</v>
      </c>
      <c r="AA7327" s="17" t="s">
        <v>68</v>
      </c>
      <c r="AB7327" s="17" t="s">
        <v>68</v>
      </c>
      <c r="AC7327" s="17" t="s">
        <v>68</v>
      </c>
      <c r="AD7327" s="17" t="s">
        <v>68</v>
      </c>
      <c r="AE7327" s="17" t="s">
        <v>68</v>
      </c>
      <c r="AF7327" s="17" t="s">
        <v>68</v>
      </c>
      <c r="AG7327" s="12" t="s">
        <v>1822</v>
      </c>
      <c r="AH7327" s="29" t="s">
        <v>68</v>
      </c>
      <c r="AI7327" t="s">
        <v>63</v>
      </c>
      <c r="AJ7327" t="s">
        <v>63</v>
      </c>
      <c r="AK7327" t="s">
        <v>103</v>
      </c>
      <c r="AL7327" t="s">
        <v>68</v>
      </c>
      <c r="AM7327" t="s">
        <v>68</v>
      </c>
      <c r="AN7327" t="s">
        <v>72</v>
      </c>
      <c r="AO7327" t="s">
        <v>105</v>
      </c>
      <c r="AP7327" t="s">
        <v>1822</v>
      </c>
      <c r="AQ7327" t="s">
        <v>73</v>
      </c>
      <c r="AR7327">
        <v>19.449000000000002</v>
      </c>
      <c r="AS7327" t="s">
        <v>68</v>
      </c>
      <c r="AT7327" t="s">
        <v>68</v>
      </c>
      <c r="AU7327">
        <v>43.262999999999998</v>
      </c>
      <c r="AV7327">
        <v>125.998</v>
      </c>
      <c r="AW7327" t="s">
        <v>68</v>
      </c>
      <c r="AX7327">
        <v>1.25</v>
      </c>
      <c r="AY7327">
        <v>1.1279999999999999</v>
      </c>
      <c r="AZ7327" t="s">
        <v>68</v>
      </c>
      <c r="BA7327">
        <v>11.590999999999999</v>
      </c>
      <c r="BB7327" t="s">
        <v>68</v>
      </c>
      <c r="BC7327" t="s">
        <v>68</v>
      </c>
      <c r="BD7327" t="s">
        <v>68</v>
      </c>
      <c r="BE7327">
        <v>118.53400000000001</v>
      </c>
      <c r="BF7327" t="s">
        <v>68</v>
      </c>
      <c r="BG7327" t="s">
        <v>68</v>
      </c>
      <c r="BH7327">
        <v>3.173</v>
      </c>
      <c r="BI7327" t="s">
        <v>68</v>
      </c>
    </row>
    <row r="7328" spans="1:61" x14ac:dyDescent="0.25">
      <c r="A7328" s="25" t="s">
        <v>52195</v>
      </c>
      <c r="B7328" s="25" t="s">
        <v>52199</v>
      </c>
      <c r="C7328" s="7" t="s">
        <v>52198</v>
      </c>
      <c r="D7328" s="7" t="s">
        <v>52196</v>
      </c>
      <c r="E7328" s="3">
        <v>43301</v>
      </c>
      <c r="F7328" s="4" t="s">
        <v>93</v>
      </c>
      <c r="G7328" s="4" t="s">
        <v>74</v>
      </c>
      <c r="H7328" s="4" t="s">
        <v>52200</v>
      </c>
      <c r="I7328" s="17">
        <v>100</v>
      </c>
      <c r="J7328" s="17">
        <v>0</v>
      </c>
      <c r="K7328" s="17">
        <v>0</v>
      </c>
      <c r="L7328" s="17">
        <v>0</v>
      </c>
      <c r="M7328" s="23">
        <v>180.43</v>
      </c>
      <c r="N7328" s="23">
        <v>129.13</v>
      </c>
      <c r="O7328" s="23">
        <v>172.15</v>
      </c>
      <c r="P7328" s="23" t="s">
        <v>128</v>
      </c>
      <c r="Q7328" s="19" t="s">
        <v>65</v>
      </c>
      <c r="R7328" s="19" t="s">
        <v>119</v>
      </c>
      <c r="S7328" s="10" t="s">
        <v>72</v>
      </c>
      <c r="T7328" s="10" t="s">
        <v>72</v>
      </c>
      <c r="U7328" s="14" t="s">
        <v>52201</v>
      </c>
      <c r="V7328" s="14" t="s">
        <v>52202</v>
      </c>
      <c r="W7328" s="21" t="s">
        <v>83</v>
      </c>
      <c r="X7328" s="28" t="s">
        <v>19595</v>
      </c>
      <c r="Y7328" s="17">
        <v>8.2249999999999996</v>
      </c>
      <c r="Z7328" s="17">
        <v>9.0009999999999994</v>
      </c>
      <c r="AA7328" s="17">
        <v>8.7439999999999998</v>
      </c>
      <c r="AB7328" s="17">
        <v>5.2389999999999999</v>
      </c>
      <c r="AC7328" s="17">
        <v>5.3849999999999998</v>
      </c>
      <c r="AD7328" s="17">
        <v>8.2249999999999996</v>
      </c>
      <c r="AE7328" s="17">
        <v>0</v>
      </c>
      <c r="AF7328" s="17">
        <v>0</v>
      </c>
      <c r="AG7328" s="12" t="s">
        <v>111</v>
      </c>
      <c r="AH7328" s="28" t="s">
        <v>52197</v>
      </c>
      <c r="AI7328" t="s">
        <v>63</v>
      </c>
      <c r="AJ7328" t="s">
        <v>63</v>
      </c>
      <c r="AK7328" t="s">
        <v>83</v>
      </c>
      <c r="AL7328" t="s">
        <v>68</v>
      </c>
      <c r="AM7328" t="s">
        <v>68</v>
      </c>
      <c r="AN7328" t="s">
        <v>72</v>
      </c>
      <c r="AO7328" t="s">
        <v>72</v>
      </c>
      <c r="AP7328" t="s">
        <v>72</v>
      </c>
      <c r="AQ7328" t="s">
        <v>73</v>
      </c>
      <c r="AR7328">
        <v>539.44600000000003</v>
      </c>
      <c r="AS7328">
        <v>13.6298552</v>
      </c>
      <c r="AT7328">
        <v>0</v>
      </c>
      <c r="AU7328">
        <v>244.09399999999999</v>
      </c>
      <c r="AV7328">
        <v>1412.376</v>
      </c>
      <c r="AW7328">
        <v>24.706</v>
      </c>
      <c r="AX7328">
        <v>56.608845539999997</v>
      </c>
      <c r="AY7328">
        <v>3.8170000000000002</v>
      </c>
      <c r="AZ7328">
        <v>3.363</v>
      </c>
      <c r="BA7328">
        <v>239.86</v>
      </c>
      <c r="BB7328">
        <v>9.6140000000000008</v>
      </c>
      <c r="BC7328">
        <v>14.784000000000001</v>
      </c>
      <c r="BD7328">
        <v>14.784000000000001</v>
      </c>
      <c r="BE7328">
        <v>627.72699999999998</v>
      </c>
      <c r="BF7328">
        <v>2.58</v>
      </c>
      <c r="BG7328" t="s">
        <v>68</v>
      </c>
      <c r="BH7328">
        <v>58.942</v>
      </c>
      <c r="BI7328">
        <v>0</v>
      </c>
    </row>
    <row r="7329" spans="1:61" x14ac:dyDescent="0.25">
      <c r="A7329" s="25" t="s">
        <v>52210</v>
      </c>
      <c r="B7329" s="25" t="s">
        <v>52214</v>
      </c>
      <c r="C7329" s="7" t="s">
        <v>52212</v>
      </c>
      <c r="D7329" s="7" t="s">
        <v>52211</v>
      </c>
      <c r="E7329" s="3">
        <v>43301</v>
      </c>
      <c r="F7329" s="4" t="s">
        <v>76</v>
      </c>
      <c r="G7329" s="4" t="s">
        <v>74</v>
      </c>
      <c r="H7329" s="4" t="s">
        <v>52215</v>
      </c>
      <c r="I7329" s="17">
        <v>0</v>
      </c>
      <c r="J7329" s="17">
        <v>0</v>
      </c>
      <c r="K7329" s="17">
        <v>0</v>
      </c>
      <c r="L7329" s="17">
        <v>100</v>
      </c>
      <c r="M7329" s="23" t="s">
        <v>68</v>
      </c>
      <c r="N7329" s="23" t="s">
        <v>68</v>
      </c>
      <c r="O7329" s="23" t="s">
        <v>68</v>
      </c>
      <c r="P7329" s="23" t="s">
        <v>77</v>
      </c>
      <c r="Q7329" s="19" t="s">
        <v>86</v>
      </c>
      <c r="R7329" s="19" t="s">
        <v>86</v>
      </c>
      <c r="S7329" s="10" t="s">
        <v>105</v>
      </c>
      <c r="T7329" s="10" t="s">
        <v>105</v>
      </c>
      <c r="U7329" s="14" t="s">
        <v>52216</v>
      </c>
      <c r="V7329" s="14" t="s">
        <v>52217</v>
      </c>
      <c r="W7329" s="21" t="s">
        <v>103</v>
      </c>
      <c r="X7329" s="28" t="s">
        <v>52213</v>
      </c>
      <c r="Y7329" s="17" t="s">
        <v>68</v>
      </c>
      <c r="Z7329" s="17" t="s">
        <v>68</v>
      </c>
      <c r="AA7329" s="17" t="s">
        <v>68</v>
      </c>
      <c r="AB7329" s="17" t="s">
        <v>68</v>
      </c>
      <c r="AC7329" s="17" t="s">
        <v>68</v>
      </c>
      <c r="AD7329" s="17" t="s">
        <v>68</v>
      </c>
      <c r="AE7329" s="17" t="s">
        <v>68</v>
      </c>
      <c r="AF7329" s="17" t="s">
        <v>68</v>
      </c>
      <c r="AG7329" s="12" t="s">
        <v>133</v>
      </c>
      <c r="AH7329" s="29" t="s">
        <v>68</v>
      </c>
      <c r="AI7329" t="s">
        <v>63</v>
      </c>
      <c r="AJ7329" t="s">
        <v>63</v>
      </c>
      <c r="AK7329" t="s">
        <v>103</v>
      </c>
      <c r="AL7329" t="s">
        <v>68</v>
      </c>
      <c r="AM7329" t="s">
        <v>49688</v>
      </c>
      <c r="AN7329" t="s">
        <v>133</v>
      </c>
      <c r="AO7329" t="s">
        <v>105</v>
      </c>
      <c r="AP7329" t="s">
        <v>133</v>
      </c>
      <c r="AQ7329" t="s">
        <v>73</v>
      </c>
      <c r="AR7329">
        <v>1.361</v>
      </c>
      <c r="AS7329" t="s">
        <v>68</v>
      </c>
      <c r="AT7329" t="s">
        <v>68</v>
      </c>
      <c r="AU7329">
        <v>0.252</v>
      </c>
      <c r="AV7329" t="s">
        <v>68</v>
      </c>
      <c r="AW7329" t="s">
        <v>68</v>
      </c>
      <c r="AX7329">
        <v>0</v>
      </c>
      <c r="AY7329">
        <v>0.38200000000000001</v>
      </c>
      <c r="AZ7329" t="s">
        <v>68</v>
      </c>
      <c r="BA7329">
        <v>17.233000000000001</v>
      </c>
      <c r="BB7329" t="s">
        <v>68</v>
      </c>
      <c r="BC7329" t="s">
        <v>68</v>
      </c>
      <c r="BD7329" t="s">
        <v>68</v>
      </c>
      <c r="BE7329">
        <v>31.309000000000001</v>
      </c>
      <c r="BF7329" t="s">
        <v>68</v>
      </c>
      <c r="BG7329" t="s">
        <v>68</v>
      </c>
      <c r="BH7329">
        <v>16.052</v>
      </c>
      <c r="BI7329" t="s">
        <v>68</v>
      </c>
    </row>
    <row r="7330" spans="1:61" x14ac:dyDescent="0.25">
      <c r="A7330" s="25" t="s">
        <v>52315</v>
      </c>
      <c r="B7330" s="25" t="s">
        <v>52316</v>
      </c>
      <c r="C7330" s="7" t="s">
        <v>52198</v>
      </c>
      <c r="D7330" s="7" t="s">
        <v>52196</v>
      </c>
      <c r="E7330" s="3">
        <v>43301</v>
      </c>
      <c r="F7330" s="4" t="s">
        <v>15466</v>
      </c>
      <c r="G7330" s="4" t="s">
        <v>74</v>
      </c>
      <c r="H7330" s="4" t="s">
        <v>52317</v>
      </c>
      <c r="I7330" s="17">
        <v>100</v>
      </c>
      <c r="J7330" s="17">
        <v>0</v>
      </c>
      <c r="K7330" s="17">
        <v>0</v>
      </c>
      <c r="L7330" s="17">
        <v>0</v>
      </c>
      <c r="M7330" s="23">
        <v>180.43</v>
      </c>
      <c r="N7330" s="23">
        <v>159.56</v>
      </c>
      <c r="O7330" s="23">
        <v>172.15</v>
      </c>
      <c r="P7330" s="23" t="s">
        <v>153</v>
      </c>
      <c r="Q7330" s="19" t="s">
        <v>65</v>
      </c>
      <c r="R7330" s="19" t="s">
        <v>119</v>
      </c>
      <c r="S7330" s="10" t="s">
        <v>72</v>
      </c>
      <c r="T7330" s="10" t="s">
        <v>72</v>
      </c>
      <c r="U7330" s="14" t="s">
        <v>52201</v>
      </c>
      <c r="V7330" s="14" t="s">
        <v>52202</v>
      </c>
      <c r="W7330" s="21" t="s">
        <v>83</v>
      </c>
      <c r="X7330" s="28" t="s">
        <v>19595</v>
      </c>
      <c r="Y7330" s="17">
        <v>8.2249999999999996</v>
      </c>
      <c r="Z7330" s="17">
        <v>9.0009999999999994</v>
      </c>
      <c r="AA7330" s="17">
        <v>8.7439999999999998</v>
      </c>
      <c r="AB7330" s="17">
        <v>5.2389999999999999</v>
      </c>
      <c r="AC7330" s="17">
        <v>5.3849999999999998</v>
      </c>
      <c r="AD7330" s="17">
        <v>8.2249999999999996</v>
      </c>
      <c r="AE7330" s="17">
        <v>0</v>
      </c>
      <c r="AF7330" s="17">
        <v>0</v>
      </c>
      <c r="AG7330" s="12" t="s">
        <v>72</v>
      </c>
      <c r="AH7330" s="28" t="s">
        <v>52197</v>
      </c>
      <c r="AI7330" t="s">
        <v>63</v>
      </c>
      <c r="AJ7330" t="s">
        <v>63</v>
      </c>
      <c r="AK7330" t="s">
        <v>83</v>
      </c>
      <c r="AL7330" t="s">
        <v>68</v>
      </c>
      <c r="AM7330" t="s">
        <v>68</v>
      </c>
      <c r="AN7330" t="s">
        <v>159</v>
      </c>
      <c r="AO7330" t="s">
        <v>72</v>
      </c>
      <c r="AP7330" t="s">
        <v>72</v>
      </c>
      <c r="AQ7330" t="s">
        <v>125</v>
      </c>
      <c r="AR7330">
        <v>539.44600000000003</v>
      </c>
      <c r="AS7330">
        <v>13.6298552</v>
      </c>
      <c r="AT7330">
        <v>0</v>
      </c>
      <c r="AU7330">
        <v>244.09399999999999</v>
      </c>
      <c r="AV7330">
        <v>1412.376</v>
      </c>
      <c r="AW7330">
        <v>25.297999999999998</v>
      </c>
      <c r="AX7330">
        <v>65.663329739999995</v>
      </c>
      <c r="AY7330">
        <v>3.8170000000000002</v>
      </c>
      <c r="AZ7330">
        <v>3.363</v>
      </c>
      <c r="BA7330">
        <v>239.86</v>
      </c>
      <c r="BB7330">
        <v>9.6140000000000008</v>
      </c>
      <c r="BC7330">
        <v>14.784000000000001</v>
      </c>
      <c r="BD7330">
        <v>14.784000000000001</v>
      </c>
      <c r="BE7330">
        <v>627.72699999999998</v>
      </c>
      <c r="BF7330">
        <v>2.58</v>
      </c>
      <c r="BG7330" t="s">
        <v>68</v>
      </c>
      <c r="BH7330">
        <v>58.942</v>
      </c>
      <c r="BI7330">
        <v>0</v>
      </c>
    </row>
    <row r="7331" spans="1:61" x14ac:dyDescent="0.25">
      <c r="A7331" s="25" t="s">
        <v>52406</v>
      </c>
      <c r="B7331" s="25" t="s">
        <v>52407</v>
      </c>
      <c r="C7331" s="7" t="s">
        <v>1301</v>
      </c>
      <c r="D7331" s="7" t="s">
        <v>29432</v>
      </c>
      <c r="E7331" s="3">
        <v>43301</v>
      </c>
      <c r="F7331" s="4" t="s">
        <v>247</v>
      </c>
      <c r="G7331" s="4" t="s">
        <v>74</v>
      </c>
      <c r="H7331" s="4" t="s">
        <v>52408</v>
      </c>
      <c r="I7331" s="17">
        <v>0</v>
      </c>
      <c r="J7331" s="17">
        <v>0</v>
      </c>
      <c r="K7331" s="17">
        <v>0</v>
      </c>
      <c r="L7331" s="17">
        <v>100</v>
      </c>
      <c r="M7331" s="23" t="s">
        <v>68</v>
      </c>
      <c r="N7331" s="23" t="s">
        <v>68</v>
      </c>
      <c r="O7331" s="23" t="s">
        <v>68</v>
      </c>
      <c r="P7331" s="23" t="s">
        <v>128</v>
      </c>
      <c r="Q7331" s="19" t="s">
        <v>11741</v>
      </c>
      <c r="R7331" s="19" t="s">
        <v>11741</v>
      </c>
      <c r="S7331" s="10" t="s">
        <v>240</v>
      </c>
      <c r="T7331" s="10" t="s">
        <v>105</v>
      </c>
      <c r="U7331" s="14" t="s">
        <v>297</v>
      </c>
      <c r="V7331" s="14" t="s">
        <v>29439</v>
      </c>
      <c r="W7331" s="21" t="s">
        <v>103</v>
      </c>
      <c r="X7331" s="29" t="s">
        <v>68</v>
      </c>
      <c r="Y7331" s="17" t="s">
        <v>68</v>
      </c>
      <c r="Z7331" s="17" t="s">
        <v>68</v>
      </c>
      <c r="AA7331" s="17" t="s">
        <v>68</v>
      </c>
      <c r="AB7331" s="17" t="s">
        <v>68</v>
      </c>
      <c r="AC7331" s="17" t="s">
        <v>68</v>
      </c>
      <c r="AD7331" s="17" t="s">
        <v>68</v>
      </c>
      <c r="AE7331" s="17" t="s">
        <v>68</v>
      </c>
      <c r="AF7331" s="17" t="s">
        <v>68</v>
      </c>
      <c r="AG7331" s="12" t="s">
        <v>105</v>
      </c>
      <c r="AH7331" s="28" t="s">
        <v>29433</v>
      </c>
      <c r="AI7331" t="s">
        <v>63</v>
      </c>
      <c r="AJ7331" t="s">
        <v>237</v>
      </c>
      <c r="AK7331" t="s">
        <v>238</v>
      </c>
      <c r="AL7331" t="s">
        <v>68</v>
      </c>
      <c r="AM7331" t="s">
        <v>68</v>
      </c>
      <c r="AN7331" t="s">
        <v>240</v>
      </c>
      <c r="AO7331" t="s">
        <v>240</v>
      </c>
      <c r="AP7331" t="s">
        <v>240</v>
      </c>
      <c r="AQ7331" t="s">
        <v>73</v>
      </c>
      <c r="AR7331" t="s">
        <v>68</v>
      </c>
      <c r="AS7331" t="s">
        <v>68</v>
      </c>
      <c r="AT7331" t="s">
        <v>68</v>
      </c>
      <c r="AU7331" t="s">
        <v>68</v>
      </c>
      <c r="AV7331" t="s">
        <v>68</v>
      </c>
      <c r="AW7331" t="s">
        <v>68</v>
      </c>
      <c r="AX7331">
        <v>137.46563359199999</v>
      </c>
      <c r="AY7331" t="s">
        <v>68</v>
      </c>
      <c r="AZ7331" t="s">
        <v>68</v>
      </c>
      <c r="BA7331" t="s">
        <v>68</v>
      </c>
      <c r="BB7331" t="s">
        <v>68</v>
      </c>
      <c r="BC7331" t="s">
        <v>68</v>
      </c>
      <c r="BD7331" t="s">
        <v>68</v>
      </c>
      <c r="BE7331" t="s">
        <v>68</v>
      </c>
      <c r="BF7331" t="s">
        <v>68</v>
      </c>
      <c r="BG7331" t="s">
        <v>68</v>
      </c>
      <c r="BH7331" t="s">
        <v>68</v>
      </c>
      <c r="BI7331" t="s">
        <v>68</v>
      </c>
    </row>
    <row r="7332" spans="1:61" x14ac:dyDescent="0.25">
      <c r="A7332" s="25" t="s">
        <v>52777</v>
      </c>
      <c r="B7332" s="25" t="s">
        <v>52779</v>
      </c>
      <c r="C7332" s="7" t="s">
        <v>50817</v>
      </c>
      <c r="D7332" s="7" t="s">
        <v>52778</v>
      </c>
      <c r="E7332" s="3">
        <v>43301</v>
      </c>
      <c r="F7332" s="4" t="s">
        <v>242</v>
      </c>
      <c r="G7332" s="4" t="s">
        <v>74</v>
      </c>
      <c r="H7332" s="4" t="s">
        <v>52780</v>
      </c>
      <c r="I7332" s="17">
        <v>0</v>
      </c>
      <c r="J7332" s="17">
        <v>0</v>
      </c>
      <c r="K7332" s="17">
        <v>0</v>
      </c>
      <c r="L7332" s="17">
        <v>100</v>
      </c>
      <c r="M7332" s="23" t="s">
        <v>68</v>
      </c>
      <c r="N7332" s="23" t="s">
        <v>68</v>
      </c>
      <c r="O7332" s="23" t="s">
        <v>68</v>
      </c>
      <c r="P7332" s="23" t="s">
        <v>128</v>
      </c>
      <c r="Q7332" s="19" t="s">
        <v>11741</v>
      </c>
      <c r="R7332" s="19" t="s">
        <v>11741</v>
      </c>
      <c r="S7332" s="10" t="s">
        <v>105</v>
      </c>
      <c r="T7332" s="10" t="s">
        <v>105</v>
      </c>
      <c r="U7332" s="14" t="s">
        <v>50820</v>
      </c>
      <c r="V7332" s="14" t="s">
        <v>37243</v>
      </c>
      <c r="W7332" s="21" t="s">
        <v>103</v>
      </c>
      <c r="X7332" s="28" t="s">
        <v>28128</v>
      </c>
      <c r="Y7332" s="17" t="s">
        <v>68</v>
      </c>
      <c r="Z7332" s="17" t="s">
        <v>68</v>
      </c>
      <c r="AA7332" s="17" t="s">
        <v>68</v>
      </c>
      <c r="AB7332" s="17" t="s">
        <v>68</v>
      </c>
      <c r="AC7332" s="17" t="s">
        <v>68</v>
      </c>
      <c r="AD7332" s="17" t="s">
        <v>68</v>
      </c>
      <c r="AE7332" s="17" t="s">
        <v>68</v>
      </c>
      <c r="AF7332" s="17" t="s">
        <v>68</v>
      </c>
      <c r="AG7332" s="12" t="s">
        <v>158</v>
      </c>
      <c r="AH7332" s="28" t="s">
        <v>37240</v>
      </c>
      <c r="AI7332" t="s">
        <v>63</v>
      </c>
      <c r="AJ7332" t="s">
        <v>63</v>
      </c>
      <c r="AK7332" t="s">
        <v>103</v>
      </c>
      <c r="AL7332" t="s">
        <v>68</v>
      </c>
      <c r="AM7332" t="s">
        <v>68</v>
      </c>
      <c r="AN7332" t="s">
        <v>158</v>
      </c>
      <c r="AO7332" t="s">
        <v>72</v>
      </c>
      <c r="AP7332" t="s">
        <v>105</v>
      </c>
      <c r="AQ7332" t="s">
        <v>73</v>
      </c>
      <c r="AR7332" t="s">
        <v>68</v>
      </c>
      <c r="AS7332" t="s">
        <v>68</v>
      </c>
      <c r="AT7332" t="s">
        <v>68</v>
      </c>
      <c r="AU7332" t="s">
        <v>68</v>
      </c>
      <c r="AV7332" t="s">
        <v>68</v>
      </c>
      <c r="AW7332" t="s">
        <v>68</v>
      </c>
      <c r="AX7332">
        <v>516.97058823500004</v>
      </c>
      <c r="AY7332" t="s">
        <v>68</v>
      </c>
      <c r="AZ7332" t="s">
        <v>68</v>
      </c>
      <c r="BA7332" t="s">
        <v>68</v>
      </c>
      <c r="BB7332" t="s">
        <v>68</v>
      </c>
      <c r="BC7332" t="s">
        <v>68</v>
      </c>
      <c r="BD7332" t="s">
        <v>68</v>
      </c>
      <c r="BE7332" t="s">
        <v>68</v>
      </c>
      <c r="BF7332" t="s">
        <v>68</v>
      </c>
      <c r="BG7332" t="s">
        <v>68</v>
      </c>
      <c r="BH7332" t="s">
        <v>68</v>
      </c>
      <c r="BI7332" t="s">
        <v>68</v>
      </c>
    </row>
    <row r="7333" spans="1:61" x14ac:dyDescent="0.25">
      <c r="A7333" s="25" t="s">
        <v>52203</v>
      </c>
      <c r="B7333" s="25" t="s">
        <v>52207</v>
      </c>
      <c r="C7333" s="7" t="s">
        <v>3640</v>
      </c>
      <c r="D7333" s="7" t="s">
        <v>52204</v>
      </c>
      <c r="E7333" s="3">
        <v>43304</v>
      </c>
      <c r="F7333" s="4" t="s">
        <v>76</v>
      </c>
      <c r="G7333" s="4" t="s">
        <v>74</v>
      </c>
      <c r="H7333" s="4" t="s">
        <v>52208</v>
      </c>
      <c r="I7333" s="17">
        <v>100</v>
      </c>
      <c r="J7333" s="17">
        <v>0</v>
      </c>
      <c r="K7333" s="17">
        <v>0</v>
      </c>
      <c r="L7333" s="17">
        <v>0</v>
      </c>
      <c r="M7333" s="23" t="s">
        <v>68</v>
      </c>
      <c r="N7333" s="23" t="s">
        <v>68</v>
      </c>
      <c r="O7333" s="23" t="s">
        <v>68</v>
      </c>
      <c r="P7333" s="23" t="s">
        <v>77</v>
      </c>
      <c r="Q7333" s="19" t="s">
        <v>65</v>
      </c>
      <c r="R7333" s="19" t="s">
        <v>65</v>
      </c>
      <c r="S7333" s="10" t="s">
        <v>105</v>
      </c>
      <c r="T7333" s="10" t="s">
        <v>105</v>
      </c>
      <c r="U7333" s="14" t="s">
        <v>4621</v>
      </c>
      <c r="V7333" s="14" t="s">
        <v>52209</v>
      </c>
      <c r="W7333" s="21" t="s">
        <v>103</v>
      </c>
      <c r="X7333" s="28" t="s">
        <v>3641</v>
      </c>
      <c r="Y7333" s="17" t="s">
        <v>68</v>
      </c>
      <c r="Z7333" s="17" t="s">
        <v>68</v>
      </c>
      <c r="AA7333" s="17" t="s">
        <v>68</v>
      </c>
      <c r="AB7333" s="17" t="s">
        <v>68</v>
      </c>
      <c r="AC7333" s="17" t="s">
        <v>68</v>
      </c>
      <c r="AD7333" s="17" t="s">
        <v>68</v>
      </c>
      <c r="AE7333" s="17" t="s">
        <v>68</v>
      </c>
      <c r="AF7333" s="17" t="s">
        <v>68</v>
      </c>
      <c r="AG7333" s="12" t="s">
        <v>70</v>
      </c>
      <c r="AH7333" s="28" t="s">
        <v>52205</v>
      </c>
      <c r="AI7333" t="s">
        <v>63</v>
      </c>
      <c r="AJ7333" t="s">
        <v>63</v>
      </c>
      <c r="AK7333" t="s">
        <v>103</v>
      </c>
      <c r="AL7333" t="s">
        <v>52206</v>
      </c>
      <c r="AM7333" t="s">
        <v>6541</v>
      </c>
      <c r="AN7333" t="s">
        <v>193</v>
      </c>
      <c r="AO7333" t="s">
        <v>323</v>
      </c>
      <c r="AP7333" t="s">
        <v>240</v>
      </c>
      <c r="AQ7333" t="s">
        <v>73</v>
      </c>
      <c r="AR7333">
        <v>171.34800000000001</v>
      </c>
      <c r="AS7333" t="s">
        <v>68</v>
      </c>
      <c r="AT7333" t="s">
        <v>68</v>
      </c>
      <c r="AU7333">
        <v>6.407</v>
      </c>
      <c r="AV7333">
        <v>1590.2950000000001</v>
      </c>
      <c r="AW7333" t="s">
        <v>68</v>
      </c>
      <c r="AX7333">
        <v>0</v>
      </c>
      <c r="AY7333">
        <v>18.773</v>
      </c>
      <c r="AZ7333">
        <v>0</v>
      </c>
      <c r="BA7333">
        <v>206.12</v>
      </c>
      <c r="BB7333" t="s">
        <v>68</v>
      </c>
      <c r="BC7333" t="s">
        <v>68</v>
      </c>
      <c r="BD7333" t="s">
        <v>68</v>
      </c>
      <c r="BE7333">
        <v>829.447</v>
      </c>
      <c r="BF7333" t="s">
        <v>68</v>
      </c>
      <c r="BG7333" t="s">
        <v>68</v>
      </c>
      <c r="BH7333">
        <v>588.03899999999999</v>
      </c>
      <c r="BI7333">
        <v>26.901</v>
      </c>
    </row>
    <row r="7334" spans="1:61" x14ac:dyDescent="0.25">
      <c r="A7334" s="25" t="s">
        <v>52218</v>
      </c>
      <c r="B7334" s="25" t="s">
        <v>52220</v>
      </c>
      <c r="C7334" s="7" t="s">
        <v>36484</v>
      </c>
      <c r="D7334" s="7" t="s">
        <v>52219</v>
      </c>
      <c r="E7334" s="3">
        <v>43304</v>
      </c>
      <c r="F7334" s="4" t="s">
        <v>76</v>
      </c>
      <c r="G7334" s="4" t="s">
        <v>74</v>
      </c>
      <c r="H7334" s="4" t="s">
        <v>52221</v>
      </c>
      <c r="I7334" s="17">
        <v>80</v>
      </c>
      <c r="J7334" s="17">
        <v>20</v>
      </c>
      <c r="K7334" s="17">
        <v>0</v>
      </c>
      <c r="L7334" s="17">
        <v>0</v>
      </c>
      <c r="M7334" s="23" t="s">
        <v>68</v>
      </c>
      <c r="N7334" s="23" t="s">
        <v>68</v>
      </c>
      <c r="O7334" s="23" t="s">
        <v>68</v>
      </c>
      <c r="P7334" s="23" t="s">
        <v>77</v>
      </c>
      <c r="Q7334" s="19" t="s">
        <v>1088</v>
      </c>
      <c r="R7334" s="19" t="s">
        <v>65</v>
      </c>
      <c r="S7334" s="10" t="s">
        <v>105</v>
      </c>
      <c r="T7334" s="10" t="s">
        <v>105</v>
      </c>
      <c r="U7334" s="14" t="s">
        <v>36487</v>
      </c>
      <c r="V7334" s="14" t="s">
        <v>52222</v>
      </c>
      <c r="W7334" s="21" t="s">
        <v>103</v>
      </c>
      <c r="X7334" s="28" t="s">
        <v>30137</v>
      </c>
      <c r="Y7334" s="17" t="s">
        <v>68</v>
      </c>
      <c r="Z7334" s="17" t="s">
        <v>68</v>
      </c>
      <c r="AA7334" s="17" t="s">
        <v>68</v>
      </c>
      <c r="AB7334" s="17" t="s">
        <v>68</v>
      </c>
      <c r="AC7334" s="17" t="s">
        <v>68</v>
      </c>
      <c r="AD7334" s="17" t="s">
        <v>68</v>
      </c>
      <c r="AE7334" s="17" t="s">
        <v>68</v>
      </c>
      <c r="AF7334" s="17" t="s">
        <v>68</v>
      </c>
      <c r="AG7334" s="12" t="s">
        <v>105</v>
      </c>
      <c r="AH7334" s="29" t="s">
        <v>68</v>
      </c>
      <c r="AI7334" t="s">
        <v>63</v>
      </c>
      <c r="AJ7334" t="s">
        <v>63</v>
      </c>
      <c r="AK7334" t="s">
        <v>103</v>
      </c>
      <c r="AL7334" t="s">
        <v>68</v>
      </c>
      <c r="AM7334" t="s">
        <v>68</v>
      </c>
      <c r="AN7334" t="s">
        <v>158</v>
      </c>
      <c r="AO7334" t="s">
        <v>72</v>
      </c>
      <c r="AP7334" t="s">
        <v>105</v>
      </c>
      <c r="AQ7334" t="s">
        <v>73</v>
      </c>
      <c r="AR7334">
        <v>102.74</v>
      </c>
      <c r="AS7334" t="s">
        <v>68</v>
      </c>
      <c r="AT7334" t="s">
        <v>68</v>
      </c>
      <c r="AU7334">
        <v>20.178000000000001</v>
      </c>
      <c r="AV7334">
        <v>949.95799999999997</v>
      </c>
      <c r="AW7334" t="s">
        <v>68</v>
      </c>
      <c r="AX7334">
        <v>0</v>
      </c>
      <c r="AY7334">
        <v>0.78400000000000003</v>
      </c>
      <c r="AZ7334" t="s">
        <v>68</v>
      </c>
      <c r="BA7334">
        <v>530.18700000000001</v>
      </c>
      <c r="BB7334" t="s">
        <v>68</v>
      </c>
      <c r="BC7334" t="s">
        <v>68</v>
      </c>
      <c r="BD7334" t="s">
        <v>68</v>
      </c>
      <c r="BE7334">
        <v>1765.3440000000001</v>
      </c>
      <c r="BF7334" t="s">
        <v>68</v>
      </c>
      <c r="BG7334" t="s">
        <v>68</v>
      </c>
      <c r="BH7334">
        <v>530.42499999999995</v>
      </c>
      <c r="BI7334" t="s">
        <v>68</v>
      </c>
    </row>
    <row r="7335" spans="1:61" x14ac:dyDescent="0.25">
      <c r="A7335" s="25" t="s">
        <v>52223</v>
      </c>
      <c r="B7335" s="25" t="s">
        <v>52226</v>
      </c>
      <c r="C7335" s="7" t="s">
        <v>51444</v>
      </c>
      <c r="D7335" s="7" t="s">
        <v>52224</v>
      </c>
      <c r="E7335" s="3">
        <v>43305</v>
      </c>
      <c r="F7335" s="4" t="s">
        <v>93</v>
      </c>
      <c r="G7335" s="4" t="s">
        <v>74</v>
      </c>
      <c r="H7335" s="4" t="s">
        <v>52227</v>
      </c>
      <c r="I7335" s="17">
        <v>0</v>
      </c>
      <c r="J7335" s="17">
        <v>0</v>
      </c>
      <c r="K7335" s="17">
        <v>0</v>
      </c>
      <c r="L7335" s="17">
        <v>100</v>
      </c>
      <c r="M7335" s="23" t="s">
        <v>68</v>
      </c>
      <c r="N7335" s="23" t="s">
        <v>68</v>
      </c>
      <c r="O7335" s="23" t="s">
        <v>68</v>
      </c>
      <c r="P7335" s="23" t="s">
        <v>77</v>
      </c>
      <c r="Q7335" s="19" t="s">
        <v>639</v>
      </c>
      <c r="R7335" s="19" t="s">
        <v>29361</v>
      </c>
      <c r="S7335" s="10" t="s">
        <v>105</v>
      </c>
      <c r="T7335" s="10" t="s">
        <v>158</v>
      </c>
      <c r="U7335" s="14" t="s">
        <v>51448</v>
      </c>
      <c r="V7335" s="14" t="s">
        <v>52228</v>
      </c>
      <c r="W7335" s="21" t="s">
        <v>103</v>
      </c>
      <c r="X7335" s="28" t="s">
        <v>51445</v>
      </c>
      <c r="Y7335" s="17" t="s">
        <v>68</v>
      </c>
      <c r="Z7335" s="17" t="s">
        <v>68</v>
      </c>
      <c r="AA7335" s="17" t="s">
        <v>68</v>
      </c>
      <c r="AB7335" s="17" t="s">
        <v>68</v>
      </c>
      <c r="AC7335" s="17" t="s">
        <v>68</v>
      </c>
      <c r="AD7335" s="17" t="s">
        <v>68</v>
      </c>
      <c r="AE7335" s="17" t="s">
        <v>68</v>
      </c>
      <c r="AF7335" s="17" t="s">
        <v>68</v>
      </c>
      <c r="AG7335" s="12" t="s">
        <v>158</v>
      </c>
      <c r="AH7335" s="28" t="s">
        <v>52225</v>
      </c>
      <c r="AI7335" t="s">
        <v>63</v>
      </c>
      <c r="AJ7335" t="s">
        <v>63</v>
      </c>
      <c r="AK7335" t="s">
        <v>103</v>
      </c>
      <c r="AL7335" t="s">
        <v>68</v>
      </c>
      <c r="AM7335" t="s">
        <v>68</v>
      </c>
      <c r="AN7335" t="s">
        <v>110</v>
      </c>
      <c r="AO7335" t="s">
        <v>110</v>
      </c>
      <c r="AP7335" t="s">
        <v>158</v>
      </c>
      <c r="AQ7335" t="s">
        <v>73</v>
      </c>
      <c r="AR7335">
        <v>215.86799999999999</v>
      </c>
      <c r="AS7335" t="s">
        <v>68</v>
      </c>
      <c r="AT7335" t="s">
        <v>68</v>
      </c>
      <c r="AU7335">
        <v>259.58499999999998</v>
      </c>
      <c r="AV7335" t="s">
        <v>68</v>
      </c>
      <c r="AW7335" t="s">
        <v>68</v>
      </c>
      <c r="AX7335">
        <v>0</v>
      </c>
      <c r="AY7335">
        <v>3.2549999999999999</v>
      </c>
      <c r="AZ7335" t="s">
        <v>68</v>
      </c>
      <c r="BA7335">
        <v>29.946000000000002</v>
      </c>
      <c r="BB7335" t="s">
        <v>68</v>
      </c>
      <c r="BC7335" t="s">
        <v>68</v>
      </c>
      <c r="BD7335" t="s">
        <v>68</v>
      </c>
      <c r="BE7335">
        <v>357.99</v>
      </c>
      <c r="BF7335" t="s">
        <v>68</v>
      </c>
      <c r="BG7335" t="s">
        <v>68</v>
      </c>
      <c r="BH7335">
        <v>43.646000000000001</v>
      </c>
      <c r="BI7335" t="s">
        <v>68</v>
      </c>
    </row>
    <row r="7336" spans="1:61" x14ac:dyDescent="0.25">
      <c r="A7336" s="25" t="s">
        <v>52229</v>
      </c>
      <c r="B7336" s="25" t="s">
        <v>52232</v>
      </c>
      <c r="C7336" s="7" t="s">
        <v>47268</v>
      </c>
      <c r="D7336" s="7" t="s">
        <v>52230</v>
      </c>
      <c r="E7336" s="3">
        <v>43306</v>
      </c>
      <c r="F7336" s="4" t="s">
        <v>76</v>
      </c>
      <c r="G7336" s="4" t="s">
        <v>74</v>
      </c>
      <c r="H7336" s="4" t="s">
        <v>52233</v>
      </c>
      <c r="I7336" s="17">
        <v>0</v>
      </c>
      <c r="J7336" s="17">
        <v>0</v>
      </c>
      <c r="K7336" s="17">
        <v>0</v>
      </c>
      <c r="L7336" s="17">
        <v>100</v>
      </c>
      <c r="M7336" s="23" t="s">
        <v>68</v>
      </c>
      <c r="N7336" s="23" t="s">
        <v>68</v>
      </c>
      <c r="O7336" s="23" t="s">
        <v>68</v>
      </c>
      <c r="P7336" s="23" t="s">
        <v>94</v>
      </c>
      <c r="Q7336" s="19" t="s">
        <v>11741</v>
      </c>
      <c r="R7336" s="19" t="s">
        <v>11741</v>
      </c>
      <c r="S7336" s="10" t="s">
        <v>105</v>
      </c>
      <c r="T7336" s="10" t="s">
        <v>133</v>
      </c>
      <c r="U7336" s="14" t="s">
        <v>47271</v>
      </c>
      <c r="V7336" s="14" t="s">
        <v>52234</v>
      </c>
      <c r="W7336" s="21" t="s">
        <v>254</v>
      </c>
      <c r="X7336" s="28" t="s">
        <v>32228</v>
      </c>
      <c r="Y7336" s="17" t="s">
        <v>68</v>
      </c>
      <c r="Z7336" s="17" t="s">
        <v>68</v>
      </c>
      <c r="AA7336" s="17" t="s">
        <v>68</v>
      </c>
      <c r="AB7336" s="17" t="s">
        <v>68</v>
      </c>
      <c r="AC7336" s="17" t="s">
        <v>68</v>
      </c>
      <c r="AD7336" s="17" t="s">
        <v>68</v>
      </c>
      <c r="AE7336" s="17" t="s">
        <v>68</v>
      </c>
      <c r="AF7336" s="17" t="s">
        <v>68</v>
      </c>
      <c r="AG7336" s="12" t="s">
        <v>3733</v>
      </c>
      <c r="AH7336" s="28" t="s">
        <v>52231</v>
      </c>
      <c r="AI7336" t="s">
        <v>171</v>
      </c>
      <c r="AJ7336" t="s">
        <v>63</v>
      </c>
      <c r="AK7336" t="s">
        <v>103</v>
      </c>
      <c r="AL7336" t="s">
        <v>68</v>
      </c>
      <c r="AM7336" t="s">
        <v>68</v>
      </c>
      <c r="AN7336" t="s">
        <v>158</v>
      </c>
      <c r="AO7336" t="s">
        <v>158</v>
      </c>
      <c r="AP7336" t="s">
        <v>240</v>
      </c>
      <c r="AQ7336" t="s">
        <v>73</v>
      </c>
      <c r="AR7336">
        <v>912.40800000000002</v>
      </c>
      <c r="AS7336" t="s">
        <v>68</v>
      </c>
      <c r="AT7336" t="s">
        <v>68</v>
      </c>
      <c r="AU7336">
        <v>86.039000000000001</v>
      </c>
      <c r="AV7336" t="s">
        <v>68</v>
      </c>
      <c r="AW7336" t="s">
        <v>68</v>
      </c>
      <c r="AX7336">
        <v>350</v>
      </c>
      <c r="AY7336">
        <v>4.1929999999999996</v>
      </c>
      <c r="AZ7336" t="s">
        <v>68</v>
      </c>
      <c r="BA7336">
        <v>336.029</v>
      </c>
      <c r="BB7336" t="s">
        <v>68</v>
      </c>
      <c r="BC7336" t="s">
        <v>68</v>
      </c>
      <c r="BD7336" t="s">
        <v>68</v>
      </c>
      <c r="BE7336">
        <v>2319.4989999999998</v>
      </c>
      <c r="BF7336" t="s">
        <v>68</v>
      </c>
      <c r="BG7336" t="s">
        <v>68</v>
      </c>
      <c r="BH7336">
        <v>522.76599999999996</v>
      </c>
      <c r="BI7336" t="s">
        <v>68</v>
      </c>
    </row>
    <row r="7337" spans="1:61" x14ac:dyDescent="0.25">
      <c r="A7337" s="25" t="s">
        <v>52295</v>
      </c>
      <c r="B7337" s="25" t="s">
        <v>52301</v>
      </c>
      <c r="C7337" s="7" t="s">
        <v>52299</v>
      </c>
      <c r="D7337" s="7" t="s">
        <v>52296</v>
      </c>
      <c r="E7337" s="3">
        <v>43307</v>
      </c>
      <c r="F7337" s="4" t="s">
        <v>76</v>
      </c>
      <c r="G7337" s="4" t="s">
        <v>74</v>
      </c>
      <c r="H7337" s="4" t="s">
        <v>52302</v>
      </c>
      <c r="I7337" s="17">
        <v>0</v>
      </c>
      <c r="J7337" s="17">
        <v>0</v>
      </c>
      <c r="K7337" s="17">
        <v>0</v>
      </c>
      <c r="L7337" s="17">
        <v>100</v>
      </c>
      <c r="M7337" s="23" t="s">
        <v>68</v>
      </c>
      <c r="N7337" s="23" t="s">
        <v>68</v>
      </c>
      <c r="O7337" s="23" t="s">
        <v>68</v>
      </c>
      <c r="P7337" s="23" t="s">
        <v>77</v>
      </c>
      <c r="Q7337" s="19" t="s">
        <v>16048</v>
      </c>
      <c r="R7337" s="19" t="s">
        <v>52298</v>
      </c>
      <c r="S7337" s="10" t="s">
        <v>105</v>
      </c>
      <c r="T7337" s="10" t="s">
        <v>105</v>
      </c>
      <c r="U7337" s="14" t="s">
        <v>52303</v>
      </c>
      <c r="V7337" s="14" t="s">
        <v>52304</v>
      </c>
      <c r="W7337" s="21" t="s">
        <v>103</v>
      </c>
      <c r="X7337" s="28" t="s">
        <v>52300</v>
      </c>
      <c r="Y7337" s="17" t="s">
        <v>68</v>
      </c>
      <c r="Z7337" s="17" t="s">
        <v>68</v>
      </c>
      <c r="AA7337" s="17" t="s">
        <v>68</v>
      </c>
      <c r="AB7337" s="17" t="s">
        <v>68</v>
      </c>
      <c r="AC7337" s="17" t="s">
        <v>68</v>
      </c>
      <c r="AD7337" s="17" t="s">
        <v>68</v>
      </c>
      <c r="AE7337" s="17" t="s">
        <v>68</v>
      </c>
      <c r="AF7337" s="17" t="s">
        <v>68</v>
      </c>
      <c r="AG7337" s="12" t="s">
        <v>105</v>
      </c>
      <c r="AH7337" s="28" t="s">
        <v>52297</v>
      </c>
      <c r="AI7337" t="s">
        <v>63</v>
      </c>
      <c r="AJ7337" t="s">
        <v>63</v>
      </c>
      <c r="AK7337" t="s">
        <v>103</v>
      </c>
      <c r="AL7337" t="s">
        <v>68</v>
      </c>
      <c r="AM7337" t="s">
        <v>68</v>
      </c>
      <c r="AN7337" t="s">
        <v>72</v>
      </c>
      <c r="AO7337" t="s">
        <v>72</v>
      </c>
      <c r="AP7337" t="s">
        <v>105</v>
      </c>
      <c r="AQ7337" t="s">
        <v>73</v>
      </c>
      <c r="AR7337" t="s">
        <v>68</v>
      </c>
      <c r="AS7337" t="s">
        <v>68</v>
      </c>
      <c r="AT7337" t="s">
        <v>68</v>
      </c>
      <c r="AU7337" t="s">
        <v>68</v>
      </c>
      <c r="AV7337" t="s">
        <v>68</v>
      </c>
      <c r="AW7337" t="s">
        <v>68</v>
      </c>
      <c r="AX7337">
        <v>0</v>
      </c>
      <c r="AY7337" t="s">
        <v>68</v>
      </c>
      <c r="AZ7337" t="s">
        <v>68</v>
      </c>
      <c r="BA7337" t="s">
        <v>68</v>
      </c>
      <c r="BB7337" t="s">
        <v>68</v>
      </c>
      <c r="BC7337" t="s">
        <v>68</v>
      </c>
      <c r="BD7337" t="s">
        <v>68</v>
      </c>
      <c r="BE7337" t="s">
        <v>68</v>
      </c>
      <c r="BF7337" t="s">
        <v>68</v>
      </c>
      <c r="BG7337" t="s">
        <v>68</v>
      </c>
      <c r="BH7337" t="s">
        <v>68</v>
      </c>
      <c r="BI7337" t="s">
        <v>68</v>
      </c>
    </row>
    <row r="7338" spans="1:61" x14ac:dyDescent="0.25">
      <c r="A7338" s="25" t="s">
        <v>52235</v>
      </c>
      <c r="B7338" s="25" t="s">
        <v>52238</v>
      </c>
      <c r="C7338" s="7" t="s">
        <v>51810</v>
      </c>
      <c r="D7338" s="7" t="s">
        <v>52236</v>
      </c>
      <c r="E7338" s="3">
        <v>43308</v>
      </c>
      <c r="F7338" s="4" t="s">
        <v>76</v>
      </c>
      <c r="G7338" s="4" t="s">
        <v>74</v>
      </c>
      <c r="H7338" s="4" t="s">
        <v>52239</v>
      </c>
      <c r="I7338" s="17">
        <v>0</v>
      </c>
      <c r="J7338" s="17">
        <v>0</v>
      </c>
      <c r="K7338" s="17">
        <v>0</v>
      </c>
      <c r="L7338" s="17">
        <v>100</v>
      </c>
      <c r="M7338" s="23" t="s">
        <v>68</v>
      </c>
      <c r="N7338" s="23" t="s">
        <v>68</v>
      </c>
      <c r="O7338" s="23" t="s">
        <v>68</v>
      </c>
      <c r="P7338" s="23" t="s">
        <v>94</v>
      </c>
      <c r="Q7338" s="19" t="s">
        <v>11741</v>
      </c>
      <c r="R7338" s="19" t="s">
        <v>11741</v>
      </c>
      <c r="S7338" s="10" t="s">
        <v>105</v>
      </c>
      <c r="T7338" s="10" t="s">
        <v>105</v>
      </c>
      <c r="U7338" s="14" t="s">
        <v>51814</v>
      </c>
      <c r="V7338" s="14" t="s">
        <v>52240</v>
      </c>
      <c r="W7338" s="21" t="s">
        <v>103</v>
      </c>
      <c r="X7338" s="28" t="s">
        <v>51811</v>
      </c>
      <c r="Y7338" s="17" t="s">
        <v>68</v>
      </c>
      <c r="Z7338" s="17" t="s">
        <v>68</v>
      </c>
      <c r="AA7338" s="17" t="s">
        <v>68</v>
      </c>
      <c r="AB7338" s="17" t="s">
        <v>68</v>
      </c>
      <c r="AC7338" s="17" t="s">
        <v>68</v>
      </c>
      <c r="AD7338" s="17" t="s">
        <v>68</v>
      </c>
      <c r="AE7338" s="17" t="s">
        <v>68</v>
      </c>
      <c r="AF7338" s="17" t="s">
        <v>68</v>
      </c>
      <c r="AG7338" s="12" t="s">
        <v>1821</v>
      </c>
      <c r="AH7338" s="28" t="s">
        <v>52237</v>
      </c>
      <c r="AI7338" t="s">
        <v>63</v>
      </c>
      <c r="AJ7338" t="s">
        <v>63</v>
      </c>
      <c r="AK7338" t="s">
        <v>103</v>
      </c>
      <c r="AL7338" t="s">
        <v>68</v>
      </c>
      <c r="AM7338" t="s">
        <v>68</v>
      </c>
      <c r="AN7338" t="s">
        <v>105</v>
      </c>
      <c r="AO7338" t="s">
        <v>110</v>
      </c>
      <c r="AP7338" t="s">
        <v>240</v>
      </c>
      <c r="AQ7338" t="s">
        <v>73</v>
      </c>
      <c r="AR7338">
        <v>345.5</v>
      </c>
      <c r="AS7338" t="s">
        <v>68</v>
      </c>
      <c r="AT7338" t="s">
        <v>68</v>
      </c>
      <c r="AU7338">
        <v>584.17700000000002</v>
      </c>
      <c r="AV7338" t="s">
        <v>68</v>
      </c>
      <c r="AW7338" t="s">
        <v>68</v>
      </c>
      <c r="AX7338">
        <v>230</v>
      </c>
      <c r="AY7338">
        <v>3.1819999999999999</v>
      </c>
      <c r="AZ7338" t="s">
        <v>68</v>
      </c>
      <c r="BA7338">
        <v>1602.3869999999999</v>
      </c>
      <c r="BB7338" t="s">
        <v>68</v>
      </c>
      <c r="BC7338" t="s">
        <v>68</v>
      </c>
      <c r="BD7338" t="s">
        <v>68</v>
      </c>
      <c r="BE7338">
        <v>3632.2840000000001</v>
      </c>
      <c r="BF7338" t="s">
        <v>68</v>
      </c>
      <c r="BG7338" t="s">
        <v>68</v>
      </c>
      <c r="BH7338">
        <v>771.38099999999997</v>
      </c>
      <c r="BI7338" t="s">
        <v>68</v>
      </c>
    </row>
    <row r="7339" spans="1:61" x14ac:dyDescent="0.25">
      <c r="A7339" s="25" t="s">
        <v>52247</v>
      </c>
      <c r="B7339" s="25" t="s">
        <v>52250</v>
      </c>
      <c r="C7339" s="7" t="s">
        <v>50085</v>
      </c>
      <c r="D7339" s="7" t="s">
        <v>52248</v>
      </c>
      <c r="E7339" s="3">
        <v>43311</v>
      </c>
      <c r="F7339" s="4" t="s">
        <v>178</v>
      </c>
      <c r="G7339" s="4" t="s">
        <v>74</v>
      </c>
      <c r="H7339" s="4" t="s">
        <v>52251</v>
      </c>
      <c r="I7339" s="17">
        <v>17.262</v>
      </c>
      <c r="J7339" s="17">
        <v>82.738</v>
      </c>
      <c r="K7339" s="17">
        <v>0</v>
      </c>
      <c r="L7339" s="17">
        <v>0</v>
      </c>
      <c r="M7339" s="23" t="s">
        <v>68</v>
      </c>
      <c r="N7339" s="23" t="s">
        <v>68</v>
      </c>
      <c r="O7339" s="23" t="s">
        <v>68</v>
      </c>
      <c r="P7339" s="23" t="s">
        <v>94</v>
      </c>
      <c r="Q7339" s="19" t="s">
        <v>639</v>
      </c>
      <c r="R7339" s="19" t="s">
        <v>639</v>
      </c>
      <c r="S7339" s="10" t="s">
        <v>158</v>
      </c>
      <c r="T7339" s="10" t="s">
        <v>1433</v>
      </c>
      <c r="U7339" s="14" t="s">
        <v>50088</v>
      </c>
      <c r="V7339" s="14" t="s">
        <v>52252</v>
      </c>
      <c r="W7339" s="21" t="s">
        <v>758</v>
      </c>
      <c r="X7339" s="29" t="s">
        <v>68</v>
      </c>
      <c r="Y7339" s="17" t="s">
        <v>68</v>
      </c>
      <c r="Z7339" s="17" t="s">
        <v>68</v>
      </c>
      <c r="AA7339" s="17" t="s">
        <v>68</v>
      </c>
      <c r="AB7339" s="17" t="s">
        <v>68</v>
      </c>
      <c r="AC7339" s="17" t="s">
        <v>68</v>
      </c>
      <c r="AD7339" s="17" t="s">
        <v>68</v>
      </c>
      <c r="AE7339" s="17" t="s">
        <v>68</v>
      </c>
      <c r="AF7339" s="17" t="s">
        <v>68</v>
      </c>
      <c r="AG7339" s="12" t="s">
        <v>1433</v>
      </c>
      <c r="AH7339" s="28" t="s">
        <v>52249</v>
      </c>
      <c r="AI7339" t="s">
        <v>757</v>
      </c>
      <c r="AJ7339" t="s">
        <v>63</v>
      </c>
      <c r="AK7339" t="s">
        <v>103</v>
      </c>
      <c r="AL7339" t="s">
        <v>68</v>
      </c>
      <c r="AM7339" t="s">
        <v>50528</v>
      </c>
      <c r="AN7339" t="s">
        <v>158</v>
      </c>
      <c r="AO7339" t="s">
        <v>105</v>
      </c>
      <c r="AP7339" t="s">
        <v>1433</v>
      </c>
      <c r="AQ7339" t="s">
        <v>73</v>
      </c>
      <c r="AR7339">
        <v>129.703</v>
      </c>
      <c r="AS7339" t="s">
        <v>68</v>
      </c>
      <c r="AT7339" t="s">
        <v>68</v>
      </c>
      <c r="AU7339">
        <v>127.858</v>
      </c>
      <c r="AV7339">
        <v>199.18700000000001</v>
      </c>
      <c r="AW7339" t="s">
        <v>68</v>
      </c>
      <c r="AX7339">
        <v>127.45</v>
      </c>
      <c r="AY7339">
        <v>0.58299999999999996</v>
      </c>
      <c r="AZ7339" t="s">
        <v>68</v>
      </c>
      <c r="BA7339">
        <v>55.973999999999997</v>
      </c>
      <c r="BB7339" t="s">
        <v>68</v>
      </c>
      <c r="BC7339" t="s">
        <v>68</v>
      </c>
      <c r="BD7339" t="s">
        <v>68</v>
      </c>
      <c r="BE7339">
        <v>169.33199999999999</v>
      </c>
      <c r="BF7339" t="s">
        <v>68</v>
      </c>
      <c r="BG7339" t="s">
        <v>68</v>
      </c>
      <c r="BH7339">
        <v>2.0659999999999998</v>
      </c>
      <c r="BI7339" t="s">
        <v>68</v>
      </c>
    </row>
    <row r="7340" spans="1:61" x14ac:dyDescent="0.25">
      <c r="A7340" s="25" t="s">
        <v>52261</v>
      </c>
      <c r="B7340" s="25" t="s">
        <v>52265</v>
      </c>
      <c r="C7340" s="7" t="s">
        <v>34880</v>
      </c>
      <c r="D7340" s="7" t="s">
        <v>52262</v>
      </c>
      <c r="E7340" s="3">
        <v>43311</v>
      </c>
      <c r="F7340" s="4" t="s">
        <v>76</v>
      </c>
      <c r="G7340" s="4" t="s">
        <v>74</v>
      </c>
      <c r="H7340" s="4" t="s">
        <v>52266</v>
      </c>
      <c r="I7340" s="17">
        <v>0</v>
      </c>
      <c r="J7340" s="17">
        <v>0</v>
      </c>
      <c r="K7340" s="17">
        <v>0</v>
      </c>
      <c r="L7340" s="17">
        <v>100</v>
      </c>
      <c r="M7340" s="23" t="s">
        <v>68</v>
      </c>
      <c r="N7340" s="23" t="s">
        <v>68</v>
      </c>
      <c r="O7340" s="23" t="s">
        <v>68</v>
      </c>
      <c r="P7340" s="23" t="s">
        <v>94</v>
      </c>
      <c r="Q7340" s="19" t="s">
        <v>11741</v>
      </c>
      <c r="R7340" s="19" t="s">
        <v>11741</v>
      </c>
      <c r="S7340" s="10" t="s">
        <v>105</v>
      </c>
      <c r="T7340" s="10" t="s">
        <v>158</v>
      </c>
      <c r="U7340" s="14" t="s">
        <v>45781</v>
      </c>
      <c r="V7340" s="14" t="s">
        <v>52267</v>
      </c>
      <c r="W7340" s="21" t="s">
        <v>103</v>
      </c>
      <c r="X7340" s="28" t="s">
        <v>34881</v>
      </c>
      <c r="Y7340" s="17" t="s">
        <v>68</v>
      </c>
      <c r="Z7340" s="17" t="s">
        <v>68</v>
      </c>
      <c r="AA7340" s="17" t="s">
        <v>68</v>
      </c>
      <c r="AB7340" s="17" t="s">
        <v>68</v>
      </c>
      <c r="AC7340" s="17" t="s">
        <v>68</v>
      </c>
      <c r="AD7340" s="17" t="s">
        <v>68</v>
      </c>
      <c r="AE7340" s="17" t="s">
        <v>68</v>
      </c>
      <c r="AF7340" s="17" t="s">
        <v>68</v>
      </c>
      <c r="AG7340" s="12" t="s">
        <v>1821</v>
      </c>
      <c r="AH7340" s="28" t="s">
        <v>52263</v>
      </c>
      <c r="AI7340" t="s">
        <v>63</v>
      </c>
      <c r="AJ7340" t="s">
        <v>63</v>
      </c>
      <c r="AK7340" t="s">
        <v>103</v>
      </c>
      <c r="AL7340" t="s">
        <v>68</v>
      </c>
      <c r="AM7340" t="s">
        <v>52264</v>
      </c>
      <c r="AN7340" t="s">
        <v>158</v>
      </c>
      <c r="AO7340" t="s">
        <v>72</v>
      </c>
      <c r="AP7340" t="s">
        <v>105</v>
      </c>
      <c r="AQ7340" t="s">
        <v>73</v>
      </c>
      <c r="AR7340" t="s">
        <v>68</v>
      </c>
      <c r="AS7340" t="s">
        <v>68</v>
      </c>
      <c r="AT7340" t="s">
        <v>68</v>
      </c>
      <c r="AU7340" t="s">
        <v>68</v>
      </c>
      <c r="AV7340" t="s">
        <v>68</v>
      </c>
      <c r="AW7340" t="s">
        <v>68</v>
      </c>
      <c r="AX7340">
        <v>523.30999999999995</v>
      </c>
      <c r="AY7340" t="s">
        <v>68</v>
      </c>
      <c r="AZ7340" t="s">
        <v>68</v>
      </c>
      <c r="BA7340" t="s">
        <v>68</v>
      </c>
      <c r="BB7340" t="s">
        <v>68</v>
      </c>
      <c r="BC7340" t="s">
        <v>68</v>
      </c>
      <c r="BD7340" t="s">
        <v>68</v>
      </c>
      <c r="BE7340" t="s">
        <v>68</v>
      </c>
      <c r="BF7340" t="s">
        <v>68</v>
      </c>
      <c r="BG7340" t="s">
        <v>68</v>
      </c>
      <c r="BH7340" t="s">
        <v>68</v>
      </c>
      <c r="BI7340" t="s">
        <v>68</v>
      </c>
    </row>
    <row r="7341" spans="1:61" x14ac:dyDescent="0.25">
      <c r="A7341" s="25" t="s">
        <v>52253</v>
      </c>
      <c r="B7341" s="25" t="s">
        <v>52257</v>
      </c>
      <c r="C7341" s="7" t="s">
        <v>52255</v>
      </c>
      <c r="D7341" s="7" t="s">
        <v>52254</v>
      </c>
      <c r="E7341" s="3">
        <v>43312</v>
      </c>
      <c r="F7341" s="4" t="s">
        <v>76</v>
      </c>
      <c r="G7341" s="4" t="s">
        <v>74</v>
      </c>
      <c r="H7341" s="4" t="s">
        <v>52258</v>
      </c>
      <c r="I7341" s="17">
        <v>0</v>
      </c>
      <c r="J7341" s="17">
        <v>0</v>
      </c>
      <c r="K7341" s="17">
        <v>0</v>
      </c>
      <c r="L7341" s="17">
        <v>100</v>
      </c>
      <c r="M7341" s="23" t="s">
        <v>68</v>
      </c>
      <c r="N7341" s="23" t="s">
        <v>68</v>
      </c>
      <c r="O7341" s="23" t="s">
        <v>68</v>
      </c>
      <c r="P7341" s="23" t="s">
        <v>77</v>
      </c>
      <c r="Q7341" s="19" t="s">
        <v>498</v>
      </c>
      <c r="R7341" s="19" t="s">
        <v>498</v>
      </c>
      <c r="S7341" s="10" t="s">
        <v>105</v>
      </c>
      <c r="T7341" s="10" t="s">
        <v>105</v>
      </c>
      <c r="U7341" s="14" t="s">
        <v>52259</v>
      </c>
      <c r="V7341" s="15" t="s">
        <v>52260</v>
      </c>
      <c r="W7341" s="21" t="s">
        <v>103</v>
      </c>
      <c r="X7341" s="28" t="s">
        <v>52256</v>
      </c>
      <c r="Y7341" s="17" t="s">
        <v>68</v>
      </c>
      <c r="Z7341" s="17" t="s">
        <v>68</v>
      </c>
      <c r="AA7341" s="17" t="s">
        <v>68</v>
      </c>
      <c r="AB7341" s="17" t="s">
        <v>68</v>
      </c>
      <c r="AC7341" s="17" t="s">
        <v>68</v>
      </c>
      <c r="AD7341" s="17" t="s">
        <v>68</v>
      </c>
      <c r="AE7341" s="17" t="s">
        <v>68</v>
      </c>
      <c r="AF7341" s="17" t="s">
        <v>68</v>
      </c>
      <c r="AG7341" s="12" t="s">
        <v>105</v>
      </c>
      <c r="AH7341" s="29" t="s">
        <v>68</v>
      </c>
      <c r="AI7341" t="s">
        <v>63</v>
      </c>
      <c r="AJ7341" t="s">
        <v>63</v>
      </c>
      <c r="AK7341" t="s">
        <v>103</v>
      </c>
      <c r="AL7341" t="s">
        <v>26224</v>
      </c>
      <c r="AM7341" t="s">
        <v>46219</v>
      </c>
      <c r="AN7341" t="s">
        <v>72</v>
      </c>
      <c r="AO7341" t="s">
        <v>15989</v>
      </c>
      <c r="AP7341" t="s">
        <v>105</v>
      </c>
      <c r="AQ7341" t="s">
        <v>73</v>
      </c>
      <c r="AR7341" t="s">
        <v>68</v>
      </c>
      <c r="AS7341" t="s">
        <v>68</v>
      </c>
      <c r="AT7341" t="s">
        <v>68</v>
      </c>
      <c r="AU7341" t="s">
        <v>68</v>
      </c>
      <c r="AV7341" t="s">
        <v>68</v>
      </c>
      <c r="AW7341" t="s">
        <v>68</v>
      </c>
      <c r="AX7341">
        <v>0</v>
      </c>
      <c r="AY7341" t="s">
        <v>68</v>
      </c>
      <c r="AZ7341" t="s">
        <v>68</v>
      </c>
      <c r="BA7341" t="s">
        <v>68</v>
      </c>
      <c r="BB7341" t="s">
        <v>68</v>
      </c>
      <c r="BC7341" t="s">
        <v>68</v>
      </c>
      <c r="BD7341" t="s">
        <v>68</v>
      </c>
      <c r="BE7341" t="s">
        <v>68</v>
      </c>
      <c r="BF7341" t="s">
        <v>68</v>
      </c>
      <c r="BG7341" t="s">
        <v>68</v>
      </c>
      <c r="BH7341" t="s">
        <v>68</v>
      </c>
      <c r="BI7341" t="s">
        <v>68</v>
      </c>
    </row>
    <row r="7342" spans="1:61" x14ac:dyDescent="0.25">
      <c r="A7342" s="25" t="s">
        <v>52305</v>
      </c>
      <c r="B7342" s="25" t="s">
        <v>52307</v>
      </c>
      <c r="C7342" s="7" t="s">
        <v>12099</v>
      </c>
      <c r="D7342" s="7" t="s">
        <v>52306</v>
      </c>
      <c r="E7342" s="3">
        <v>43312</v>
      </c>
      <c r="F7342" s="4" t="s">
        <v>93</v>
      </c>
      <c r="G7342" s="4" t="s">
        <v>74</v>
      </c>
      <c r="H7342" s="4" t="s">
        <v>52308</v>
      </c>
      <c r="I7342" s="17">
        <v>0</v>
      </c>
      <c r="J7342" s="17">
        <v>0</v>
      </c>
      <c r="K7342" s="17">
        <v>0</v>
      </c>
      <c r="L7342" s="17">
        <v>100</v>
      </c>
      <c r="M7342" s="23" t="s">
        <v>68</v>
      </c>
      <c r="N7342" s="23" t="s">
        <v>68</v>
      </c>
      <c r="O7342" s="23" t="s">
        <v>68</v>
      </c>
      <c r="P7342" s="23" t="s">
        <v>77</v>
      </c>
      <c r="Q7342" s="19" t="s">
        <v>65</v>
      </c>
      <c r="R7342" s="19" t="s">
        <v>65</v>
      </c>
      <c r="S7342" s="10" t="s">
        <v>368</v>
      </c>
      <c r="T7342" s="10" t="s">
        <v>70</v>
      </c>
      <c r="U7342" s="14" t="s">
        <v>12104</v>
      </c>
      <c r="V7342" s="14" t="s">
        <v>52309</v>
      </c>
      <c r="W7342" s="21" t="s">
        <v>64</v>
      </c>
      <c r="X7342" s="28" t="s">
        <v>12100</v>
      </c>
      <c r="Y7342" s="17" t="s">
        <v>68</v>
      </c>
      <c r="Z7342" s="17" t="s">
        <v>68</v>
      </c>
      <c r="AA7342" s="17" t="s">
        <v>68</v>
      </c>
      <c r="AB7342" s="17" t="s">
        <v>68</v>
      </c>
      <c r="AC7342" s="17" t="s">
        <v>68</v>
      </c>
      <c r="AD7342" s="17" t="s">
        <v>68</v>
      </c>
      <c r="AE7342" s="17" t="s">
        <v>68</v>
      </c>
      <c r="AF7342" s="17" t="s">
        <v>68</v>
      </c>
      <c r="AG7342" s="12" t="s">
        <v>105</v>
      </c>
      <c r="AH7342" s="29" t="s">
        <v>68</v>
      </c>
      <c r="AI7342" t="s">
        <v>63</v>
      </c>
      <c r="AJ7342" t="s">
        <v>63</v>
      </c>
      <c r="AK7342" t="s">
        <v>64</v>
      </c>
      <c r="AL7342" t="s">
        <v>68</v>
      </c>
      <c r="AM7342" t="s">
        <v>68</v>
      </c>
      <c r="AN7342" t="s">
        <v>218</v>
      </c>
      <c r="AO7342" t="s">
        <v>89</v>
      </c>
      <c r="AP7342" t="s">
        <v>70</v>
      </c>
      <c r="AQ7342" t="s">
        <v>73</v>
      </c>
      <c r="AR7342">
        <v>582.6</v>
      </c>
      <c r="AS7342" t="s">
        <v>68</v>
      </c>
      <c r="AT7342" t="s">
        <v>68</v>
      </c>
      <c r="AU7342">
        <v>-487.5</v>
      </c>
      <c r="AV7342" t="s">
        <v>68</v>
      </c>
      <c r="AW7342" t="s">
        <v>68</v>
      </c>
      <c r="AX7342">
        <v>0</v>
      </c>
      <c r="AY7342">
        <v>9.01</v>
      </c>
      <c r="AZ7342" t="s">
        <v>68</v>
      </c>
      <c r="BA7342">
        <v>4641.8999999999996</v>
      </c>
      <c r="BB7342" t="s">
        <v>68</v>
      </c>
      <c r="BC7342" t="s">
        <v>68</v>
      </c>
      <c r="BD7342" t="s">
        <v>68</v>
      </c>
      <c r="BE7342">
        <v>7091.4</v>
      </c>
      <c r="BF7342" t="s">
        <v>68</v>
      </c>
      <c r="BG7342" t="s">
        <v>68</v>
      </c>
      <c r="BH7342">
        <v>3207.4</v>
      </c>
      <c r="BI7342" t="s">
        <v>68</v>
      </c>
    </row>
    <row r="7343" spans="1:61" x14ac:dyDescent="0.25">
      <c r="A7343" s="25" t="s">
        <v>52278</v>
      </c>
      <c r="B7343" s="25" t="s">
        <v>52282</v>
      </c>
      <c r="C7343" s="7" t="s">
        <v>52280</v>
      </c>
      <c r="D7343" s="7" t="s">
        <v>52279</v>
      </c>
      <c r="E7343" s="3">
        <v>43313</v>
      </c>
      <c r="F7343" s="4" t="s">
        <v>76</v>
      </c>
      <c r="G7343" s="4" t="s">
        <v>74</v>
      </c>
      <c r="H7343" s="4" t="s">
        <v>52283</v>
      </c>
      <c r="I7343" s="17">
        <v>0</v>
      </c>
      <c r="J7343" s="17">
        <v>0</v>
      </c>
      <c r="K7343" s="17">
        <v>0</v>
      </c>
      <c r="L7343" s="17">
        <v>100</v>
      </c>
      <c r="M7343" s="23" t="s">
        <v>68</v>
      </c>
      <c r="N7343" s="23" t="s">
        <v>68</v>
      </c>
      <c r="O7343" s="23" t="s">
        <v>68</v>
      </c>
      <c r="P7343" s="23" t="s">
        <v>77</v>
      </c>
      <c r="Q7343" s="19" t="s">
        <v>639</v>
      </c>
      <c r="R7343" s="19" t="s">
        <v>65</v>
      </c>
      <c r="S7343" s="10" t="s">
        <v>70</v>
      </c>
      <c r="T7343" s="10" t="s">
        <v>159</v>
      </c>
      <c r="U7343" s="14" t="s">
        <v>52284</v>
      </c>
      <c r="V7343" s="14" t="s">
        <v>52285</v>
      </c>
      <c r="W7343" s="21" t="s">
        <v>64</v>
      </c>
      <c r="X7343" s="28" t="s">
        <v>52281</v>
      </c>
      <c r="Y7343" s="17" t="s">
        <v>68</v>
      </c>
      <c r="Z7343" s="17" t="s">
        <v>68</v>
      </c>
      <c r="AA7343" s="17" t="s">
        <v>68</v>
      </c>
      <c r="AB7343" s="17" t="s">
        <v>68</v>
      </c>
      <c r="AC7343" s="17" t="s">
        <v>68</v>
      </c>
      <c r="AD7343" s="17" t="s">
        <v>68</v>
      </c>
      <c r="AE7343" s="17" t="s">
        <v>68</v>
      </c>
      <c r="AF7343" s="17" t="s">
        <v>68</v>
      </c>
      <c r="AG7343" s="12" t="s">
        <v>159</v>
      </c>
      <c r="AH7343" s="29" t="s">
        <v>68</v>
      </c>
      <c r="AI7343" t="s">
        <v>63</v>
      </c>
      <c r="AJ7343" t="s">
        <v>63</v>
      </c>
      <c r="AK7343" t="s">
        <v>64</v>
      </c>
      <c r="AL7343" t="s">
        <v>68</v>
      </c>
      <c r="AM7343" t="s">
        <v>68</v>
      </c>
      <c r="AN7343" t="s">
        <v>158</v>
      </c>
      <c r="AO7343" t="s">
        <v>70</v>
      </c>
      <c r="AP7343" t="s">
        <v>159</v>
      </c>
      <c r="AQ7343" t="s">
        <v>73</v>
      </c>
      <c r="AR7343">
        <v>15.965</v>
      </c>
      <c r="AS7343" t="s">
        <v>68</v>
      </c>
      <c r="AT7343" t="s">
        <v>68</v>
      </c>
      <c r="AU7343">
        <v>104.402</v>
      </c>
      <c r="AV7343" t="s">
        <v>68</v>
      </c>
      <c r="AW7343" t="s">
        <v>68</v>
      </c>
      <c r="AX7343">
        <v>0</v>
      </c>
      <c r="AY7343">
        <v>1.893</v>
      </c>
      <c r="AZ7343" t="s">
        <v>68</v>
      </c>
      <c r="BA7343">
        <v>118.751</v>
      </c>
      <c r="BB7343" t="s">
        <v>68</v>
      </c>
      <c r="BC7343" t="s">
        <v>68</v>
      </c>
      <c r="BD7343" t="s">
        <v>68</v>
      </c>
      <c r="BE7343">
        <v>224.43899999999999</v>
      </c>
      <c r="BF7343" t="s">
        <v>68</v>
      </c>
      <c r="BG7343" t="s">
        <v>68</v>
      </c>
      <c r="BH7343">
        <v>114.73699999999999</v>
      </c>
      <c r="BI7343" t="s">
        <v>68</v>
      </c>
    </row>
    <row r="7344" spans="1:61" x14ac:dyDescent="0.25">
      <c r="A7344" s="25" t="s">
        <v>53456</v>
      </c>
      <c r="B7344" s="25" t="s">
        <v>53459</v>
      </c>
      <c r="C7344" s="7" t="s">
        <v>28031</v>
      </c>
      <c r="D7344" s="7" t="s">
        <v>53457</v>
      </c>
      <c r="E7344" s="3">
        <v>43313</v>
      </c>
      <c r="F7344" s="4" t="s">
        <v>76</v>
      </c>
      <c r="G7344" s="4" t="s">
        <v>74</v>
      </c>
      <c r="H7344" s="4" t="s">
        <v>53460</v>
      </c>
      <c r="I7344" s="17">
        <v>0</v>
      </c>
      <c r="J7344" s="17">
        <v>0</v>
      </c>
      <c r="K7344" s="17">
        <v>0</v>
      </c>
      <c r="L7344" s="17">
        <v>100</v>
      </c>
      <c r="M7344" s="23" t="s">
        <v>68</v>
      </c>
      <c r="N7344" s="23" t="s">
        <v>68</v>
      </c>
      <c r="O7344" s="23" t="s">
        <v>68</v>
      </c>
      <c r="P7344" s="23" t="s">
        <v>128</v>
      </c>
      <c r="Q7344" s="19" t="s">
        <v>11741</v>
      </c>
      <c r="R7344" s="19" t="s">
        <v>11741</v>
      </c>
      <c r="S7344" s="10" t="s">
        <v>105</v>
      </c>
      <c r="T7344" s="10" t="s">
        <v>105</v>
      </c>
      <c r="U7344" s="14" t="s">
        <v>28035</v>
      </c>
      <c r="V7344" s="14" t="s">
        <v>53461</v>
      </c>
      <c r="W7344" s="21" t="s">
        <v>103</v>
      </c>
      <c r="X7344" s="28" t="s">
        <v>28032</v>
      </c>
      <c r="Y7344" s="17" t="s">
        <v>68</v>
      </c>
      <c r="Z7344" s="17" t="s">
        <v>68</v>
      </c>
      <c r="AA7344" s="17" t="s">
        <v>68</v>
      </c>
      <c r="AB7344" s="17" t="s">
        <v>68</v>
      </c>
      <c r="AC7344" s="17" t="s">
        <v>68</v>
      </c>
      <c r="AD7344" s="17" t="s">
        <v>68</v>
      </c>
      <c r="AE7344" s="17" t="s">
        <v>68</v>
      </c>
      <c r="AF7344" s="17" t="s">
        <v>68</v>
      </c>
      <c r="AG7344" s="12" t="s">
        <v>158</v>
      </c>
      <c r="AH7344" s="28" t="s">
        <v>53458</v>
      </c>
      <c r="AI7344" t="s">
        <v>63</v>
      </c>
      <c r="AJ7344" t="s">
        <v>63</v>
      </c>
      <c r="AK7344" t="s">
        <v>103</v>
      </c>
      <c r="AL7344" t="s">
        <v>68</v>
      </c>
      <c r="AM7344" t="s">
        <v>68</v>
      </c>
      <c r="AN7344" t="s">
        <v>72</v>
      </c>
      <c r="AO7344" t="s">
        <v>158</v>
      </c>
      <c r="AP7344" t="s">
        <v>105</v>
      </c>
      <c r="AQ7344" t="s">
        <v>73</v>
      </c>
      <c r="AR7344">
        <v>1014.6079999999999</v>
      </c>
      <c r="AS7344" t="s">
        <v>68</v>
      </c>
      <c r="AT7344" t="s">
        <v>68</v>
      </c>
      <c r="AU7344">
        <v>-135</v>
      </c>
      <c r="AV7344" t="s">
        <v>68</v>
      </c>
      <c r="AW7344" t="s">
        <v>68</v>
      </c>
      <c r="AX7344">
        <v>320.84509803899999</v>
      </c>
      <c r="AY7344">
        <v>5.1639999999999997</v>
      </c>
      <c r="AZ7344" t="s">
        <v>68</v>
      </c>
      <c r="BA7344">
        <v>537.53099999999995</v>
      </c>
      <c r="BB7344" t="s">
        <v>68</v>
      </c>
      <c r="BC7344" t="s">
        <v>68</v>
      </c>
      <c r="BD7344" t="s">
        <v>68</v>
      </c>
      <c r="BE7344">
        <v>3790.973</v>
      </c>
      <c r="BF7344" t="s">
        <v>68</v>
      </c>
      <c r="BG7344" t="s">
        <v>68</v>
      </c>
      <c r="BH7344">
        <v>1754.3030000000001</v>
      </c>
      <c r="BI7344" t="s">
        <v>68</v>
      </c>
    </row>
    <row r="7345" spans="1:61" x14ac:dyDescent="0.25">
      <c r="A7345" s="25" t="s">
        <v>53462</v>
      </c>
      <c r="B7345" s="25" t="s">
        <v>53465</v>
      </c>
      <c r="C7345" s="7" t="s">
        <v>28031</v>
      </c>
      <c r="D7345" s="7" t="s">
        <v>53463</v>
      </c>
      <c r="E7345" s="3">
        <v>43313</v>
      </c>
      <c r="F7345" s="4" t="s">
        <v>76</v>
      </c>
      <c r="G7345" s="4" t="s">
        <v>74</v>
      </c>
      <c r="H7345" s="4" t="s">
        <v>53466</v>
      </c>
      <c r="I7345" s="17">
        <v>0</v>
      </c>
      <c r="J7345" s="17">
        <v>0</v>
      </c>
      <c r="K7345" s="17">
        <v>0</v>
      </c>
      <c r="L7345" s="17">
        <v>100</v>
      </c>
      <c r="M7345" s="23" t="s">
        <v>68</v>
      </c>
      <c r="N7345" s="23" t="s">
        <v>68</v>
      </c>
      <c r="O7345" s="23" t="s">
        <v>68</v>
      </c>
      <c r="P7345" s="23" t="s">
        <v>128</v>
      </c>
      <c r="Q7345" s="19" t="s">
        <v>11741</v>
      </c>
      <c r="R7345" s="19" t="s">
        <v>11741</v>
      </c>
      <c r="S7345" s="10" t="s">
        <v>105</v>
      </c>
      <c r="T7345" s="10" t="s">
        <v>105</v>
      </c>
      <c r="U7345" s="14" t="s">
        <v>28035</v>
      </c>
      <c r="V7345" s="14" t="s">
        <v>53467</v>
      </c>
      <c r="W7345" s="21" t="s">
        <v>103</v>
      </c>
      <c r="X7345" s="28" t="s">
        <v>28032</v>
      </c>
      <c r="Y7345" s="17" t="s">
        <v>68</v>
      </c>
      <c r="Z7345" s="17" t="s">
        <v>68</v>
      </c>
      <c r="AA7345" s="17" t="s">
        <v>68</v>
      </c>
      <c r="AB7345" s="17" t="s">
        <v>68</v>
      </c>
      <c r="AC7345" s="17" t="s">
        <v>68</v>
      </c>
      <c r="AD7345" s="17" t="s">
        <v>68</v>
      </c>
      <c r="AE7345" s="17" t="s">
        <v>68</v>
      </c>
      <c r="AF7345" s="17" t="s">
        <v>68</v>
      </c>
      <c r="AG7345" s="12" t="s">
        <v>105</v>
      </c>
      <c r="AH7345" s="28" t="s">
        <v>53464</v>
      </c>
      <c r="AI7345" t="s">
        <v>63</v>
      </c>
      <c r="AJ7345" t="s">
        <v>63</v>
      </c>
      <c r="AK7345" t="s">
        <v>103</v>
      </c>
      <c r="AL7345" t="s">
        <v>68</v>
      </c>
      <c r="AM7345" t="s">
        <v>68</v>
      </c>
      <c r="AN7345" t="s">
        <v>158</v>
      </c>
      <c r="AO7345" t="s">
        <v>105</v>
      </c>
      <c r="AP7345" t="s">
        <v>105</v>
      </c>
      <c r="AQ7345" t="s">
        <v>73</v>
      </c>
      <c r="AR7345">
        <v>1014.6079999999999</v>
      </c>
      <c r="AS7345" t="s">
        <v>68</v>
      </c>
      <c r="AT7345" t="s">
        <v>68</v>
      </c>
      <c r="AU7345">
        <v>-135</v>
      </c>
      <c r="AV7345" t="s">
        <v>68</v>
      </c>
      <c r="AW7345" t="s">
        <v>68</v>
      </c>
      <c r="AX7345">
        <v>417.80784313700002</v>
      </c>
      <c r="AY7345">
        <v>5.1639999999999997</v>
      </c>
      <c r="AZ7345" t="s">
        <v>68</v>
      </c>
      <c r="BA7345">
        <v>537.53099999999995</v>
      </c>
      <c r="BB7345" t="s">
        <v>68</v>
      </c>
      <c r="BC7345" t="s">
        <v>68</v>
      </c>
      <c r="BD7345" t="s">
        <v>68</v>
      </c>
      <c r="BE7345">
        <v>3790.973</v>
      </c>
      <c r="BF7345" t="s">
        <v>68</v>
      </c>
      <c r="BG7345" t="s">
        <v>68</v>
      </c>
      <c r="BH7345">
        <v>1754.3030000000001</v>
      </c>
      <c r="BI7345" t="s">
        <v>68</v>
      </c>
    </row>
    <row r="7346" spans="1:61" x14ac:dyDescent="0.25">
      <c r="A7346" s="25" t="s">
        <v>52286</v>
      </c>
      <c r="B7346" s="25" t="s">
        <v>52291</v>
      </c>
      <c r="C7346" s="7" t="s">
        <v>52289</v>
      </c>
      <c r="D7346" s="7" t="s">
        <v>52287</v>
      </c>
      <c r="E7346" s="3">
        <v>43314</v>
      </c>
      <c r="F7346" s="4" t="s">
        <v>178</v>
      </c>
      <c r="G7346" s="4" t="s">
        <v>74</v>
      </c>
      <c r="H7346" s="4" t="s">
        <v>52292</v>
      </c>
      <c r="I7346" s="17">
        <v>0</v>
      </c>
      <c r="J7346" s="17">
        <v>51.634</v>
      </c>
      <c r="K7346" s="17">
        <v>0</v>
      </c>
      <c r="L7346" s="17">
        <v>48.366</v>
      </c>
      <c r="M7346" s="23" t="s">
        <v>68</v>
      </c>
      <c r="N7346" s="23" t="s">
        <v>68</v>
      </c>
      <c r="O7346" s="23" t="s">
        <v>68</v>
      </c>
      <c r="P7346" s="23" t="s">
        <v>94</v>
      </c>
      <c r="Q7346" s="19" t="s">
        <v>639</v>
      </c>
      <c r="R7346" s="19" t="s">
        <v>639</v>
      </c>
      <c r="S7346" s="10" t="s">
        <v>368</v>
      </c>
      <c r="T7346" s="10" t="s">
        <v>72</v>
      </c>
      <c r="U7346" s="14" t="s">
        <v>52293</v>
      </c>
      <c r="V7346" s="14" t="s">
        <v>52294</v>
      </c>
      <c r="W7346" s="21" t="s">
        <v>83</v>
      </c>
      <c r="X7346" s="28" t="s">
        <v>52290</v>
      </c>
      <c r="Y7346" s="17" t="s">
        <v>68</v>
      </c>
      <c r="Z7346" s="17" t="s">
        <v>68</v>
      </c>
      <c r="AA7346" s="17" t="s">
        <v>68</v>
      </c>
      <c r="AB7346" s="17" t="s">
        <v>68</v>
      </c>
      <c r="AC7346" s="17" t="s">
        <v>68</v>
      </c>
      <c r="AD7346" s="17" t="s">
        <v>68</v>
      </c>
      <c r="AE7346" s="17" t="s">
        <v>68</v>
      </c>
      <c r="AF7346" s="17" t="s">
        <v>68</v>
      </c>
      <c r="AG7346" s="12" t="s">
        <v>159</v>
      </c>
      <c r="AH7346" s="28" t="s">
        <v>52288</v>
      </c>
      <c r="AI7346" t="s">
        <v>63</v>
      </c>
      <c r="AJ7346" t="s">
        <v>63</v>
      </c>
      <c r="AK7346" t="s">
        <v>64</v>
      </c>
      <c r="AL7346" t="s">
        <v>68</v>
      </c>
      <c r="AM7346" t="s">
        <v>68</v>
      </c>
      <c r="AN7346" t="s">
        <v>91</v>
      </c>
      <c r="AO7346" t="s">
        <v>91</v>
      </c>
      <c r="AP7346" t="s">
        <v>72</v>
      </c>
      <c r="AQ7346" t="s">
        <v>73</v>
      </c>
      <c r="AR7346" t="s">
        <v>68</v>
      </c>
      <c r="AS7346" t="s">
        <v>68</v>
      </c>
      <c r="AT7346" t="s">
        <v>68</v>
      </c>
      <c r="AU7346" t="s">
        <v>68</v>
      </c>
      <c r="AV7346" t="s">
        <v>68</v>
      </c>
      <c r="AW7346" t="s">
        <v>68</v>
      </c>
      <c r="AX7346">
        <v>4.59</v>
      </c>
      <c r="AY7346" t="s">
        <v>68</v>
      </c>
      <c r="AZ7346" t="s">
        <v>68</v>
      </c>
      <c r="BA7346" t="s">
        <v>68</v>
      </c>
      <c r="BB7346" t="s">
        <v>68</v>
      </c>
      <c r="BC7346" t="s">
        <v>68</v>
      </c>
      <c r="BD7346" t="s">
        <v>68</v>
      </c>
      <c r="BE7346" t="s">
        <v>68</v>
      </c>
      <c r="BF7346" t="s">
        <v>68</v>
      </c>
      <c r="BG7346" t="s">
        <v>68</v>
      </c>
      <c r="BH7346" t="s">
        <v>68</v>
      </c>
      <c r="BI7346" t="s">
        <v>68</v>
      </c>
    </row>
    <row r="7347" spans="1:61" x14ac:dyDescent="0.25">
      <c r="A7347" s="25" t="s">
        <v>52310</v>
      </c>
      <c r="B7347" s="25" t="s">
        <v>52312</v>
      </c>
      <c r="C7347" s="7" t="s">
        <v>38898</v>
      </c>
      <c r="D7347" s="7" t="s">
        <v>52311</v>
      </c>
      <c r="E7347" s="3">
        <v>43315</v>
      </c>
      <c r="F7347" s="4" t="s">
        <v>76</v>
      </c>
      <c r="G7347" s="4" t="s">
        <v>74</v>
      </c>
      <c r="H7347" s="4" t="s">
        <v>52313</v>
      </c>
      <c r="I7347" s="17">
        <v>84.614999999999995</v>
      </c>
      <c r="J7347" s="17">
        <v>0</v>
      </c>
      <c r="K7347" s="17">
        <v>0</v>
      </c>
      <c r="L7347" s="17">
        <v>15.385</v>
      </c>
      <c r="M7347" s="23" t="s">
        <v>68</v>
      </c>
      <c r="N7347" s="23" t="s">
        <v>68</v>
      </c>
      <c r="O7347" s="23" t="s">
        <v>68</v>
      </c>
      <c r="P7347" s="23" t="s">
        <v>77</v>
      </c>
      <c r="Q7347" s="19" t="s">
        <v>6330</v>
      </c>
      <c r="R7347" s="19" t="s">
        <v>65</v>
      </c>
      <c r="S7347" s="10" t="s">
        <v>105</v>
      </c>
      <c r="T7347" s="10" t="s">
        <v>105</v>
      </c>
      <c r="U7347" s="14" t="s">
        <v>38901</v>
      </c>
      <c r="V7347" s="14" t="s">
        <v>52314</v>
      </c>
      <c r="W7347" s="21" t="s">
        <v>103</v>
      </c>
      <c r="X7347" s="28" t="s">
        <v>19351</v>
      </c>
      <c r="Y7347" s="17" t="s">
        <v>68</v>
      </c>
      <c r="Z7347" s="17" t="s">
        <v>68</v>
      </c>
      <c r="AA7347" s="17" t="s">
        <v>68</v>
      </c>
      <c r="AB7347" s="17" t="s">
        <v>68</v>
      </c>
      <c r="AC7347" s="17" t="s">
        <v>68</v>
      </c>
      <c r="AD7347" s="17" t="s">
        <v>68</v>
      </c>
      <c r="AE7347" s="17" t="s">
        <v>68</v>
      </c>
      <c r="AF7347" s="17" t="s">
        <v>68</v>
      </c>
      <c r="AG7347" s="12" t="s">
        <v>70</v>
      </c>
      <c r="AH7347" s="29" t="s">
        <v>68</v>
      </c>
      <c r="AI7347" t="s">
        <v>63</v>
      </c>
      <c r="AJ7347" t="s">
        <v>63</v>
      </c>
      <c r="AK7347" t="s">
        <v>103</v>
      </c>
      <c r="AL7347" t="s">
        <v>68</v>
      </c>
      <c r="AM7347" t="s">
        <v>2861</v>
      </c>
      <c r="AN7347" t="s">
        <v>240</v>
      </c>
      <c r="AO7347" t="s">
        <v>240</v>
      </c>
      <c r="AP7347" t="s">
        <v>105</v>
      </c>
      <c r="AQ7347" t="s">
        <v>73</v>
      </c>
      <c r="AR7347">
        <v>63.158000000000001</v>
      </c>
      <c r="AS7347" t="s">
        <v>68</v>
      </c>
      <c r="AT7347" t="s">
        <v>68</v>
      </c>
      <c r="AU7347">
        <v>-74.697000000000003</v>
      </c>
      <c r="AV7347">
        <v>2419.6950000000002</v>
      </c>
      <c r="AW7347" t="s">
        <v>68</v>
      </c>
      <c r="AX7347">
        <v>0</v>
      </c>
      <c r="AY7347">
        <v>6.42</v>
      </c>
      <c r="AZ7347" t="s">
        <v>68</v>
      </c>
      <c r="BA7347">
        <v>538.39700000000005</v>
      </c>
      <c r="BB7347" t="s">
        <v>68</v>
      </c>
      <c r="BC7347" t="s">
        <v>68</v>
      </c>
      <c r="BD7347" t="s">
        <v>68</v>
      </c>
      <c r="BE7347">
        <v>1694.202</v>
      </c>
      <c r="BF7347" t="s">
        <v>68</v>
      </c>
      <c r="BG7347" t="s">
        <v>68</v>
      </c>
      <c r="BH7347">
        <v>678.33199999999999</v>
      </c>
      <c r="BI7347" t="s">
        <v>68</v>
      </c>
    </row>
    <row r="7348" spans="1:61" x14ac:dyDescent="0.25">
      <c r="A7348" s="25" t="s">
        <v>52332</v>
      </c>
      <c r="B7348" s="25" t="s">
        <v>52335</v>
      </c>
      <c r="C7348" s="7" t="s">
        <v>50404</v>
      </c>
      <c r="D7348" s="7" t="s">
        <v>52333</v>
      </c>
      <c r="E7348" s="3">
        <v>43316</v>
      </c>
      <c r="F7348" s="4" t="s">
        <v>93</v>
      </c>
      <c r="G7348" s="4" t="s">
        <v>74</v>
      </c>
      <c r="H7348" s="4" t="s">
        <v>52336</v>
      </c>
      <c r="I7348" s="17">
        <v>0</v>
      </c>
      <c r="J7348" s="17">
        <v>0</v>
      </c>
      <c r="K7348" s="17">
        <v>0</v>
      </c>
      <c r="L7348" s="17">
        <v>100</v>
      </c>
      <c r="M7348" s="23" t="s">
        <v>68</v>
      </c>
      <c r="N7348" s="23" t="s">
        <v>68</v>
      </c>
      <c r="O7348" s="23" t="s">
        <v>68</v>
      </c>
      <c r="P7348" s="23" t="s">
        <v>94</v>
      </c>
      <c r="Q7348" s="19" t="s">
        <v>11741</v>
      </c>
      <c r="R7348" s="19" t="s">
        <v>11741</v>
      </c>
      <c r="S7348" s="10" t="s">
        <v>105</v>
      </c>
      <c r="T7348" s="10" t="s">
        <v>158</v>
      </c>
      <c r="U7348" s="14" t="s">
        <v>50411</v>
      </c>
      <c r="V7348" s="14" t="s">
        <v>52337</v>
      </c>
      <c r="W7348" s="21" t="s">
        <v>103</v>
      </c>
      <c r="X7348" s="28" t="s">
        <v>50405</v>
      </c>
      <c r="Y7348" s="17" t="s">
        <v>68</v>
      </c>
      <c r="Z7348" s="17" t="s">
        <v>68</v>
      </c>
      <c r="AA7348" s="17" t="s">
        <v>68</v>
      </c>
      <c r="AB7348" s="17" t="s">
        <v>68</v>
      </c>
      <c r="AC7348" s="17" t="s">
        <v>68</v>
      </c>
      <c r="AD7348" s="17" t="s">
        <v>68</v>
      </c>
      <c r="AE7348" s="17" t="s">
        <v>68</v>
      </c>
      <c r="AF7348" s="17" t="s">
        <v>68</v>
      </c>
      <c r="AG7348" s="12" t="s">
        <v>105</v>
      </c>
      <c r="AH7348" s="28" t="s">
        <v>52334</v>
      </c>
      <c r="AI7348" t="s">
        <v>63</v>
      </c>
      <c r="AJ7348" t="s">
        <v>63</v>
      </c>
      <c r="AK7348" t="s">
        <v>103</v>
      </c>
      <c r="AL7348" t="s">
        <v>68</v>
      </c>
      <c r="AM7348" t="s">
        <v>68</v>
      </c>
      <c r="AN7348" t="s">
        <v>1632</v>
      </c>
      <c r="AO7348" t="s">
        <v>594</v>
      </c>
      <c r="AP7348" t="s">
        <v>158</v>
      </c>
      <c r="AQ7348" t="s">
        <v>73</v>
      </c>
      <c r="AR7348" t="s">
        <v>68</v>
      </c>
      <c r="AS7348" t="s">
        <v>68</v>
      </c>
      <c r="AT7348" t="s">
        <v>68</v>
      </c>
      <c r="AU7348" t="s">
        <v>68</v>
      </c>
      <c r="AV7348" t="s">
        <v>68</v>
      </c>
      <c r="AW7348" t="s">
        <v>68</v>
      </c>
      <c r="AX7348">
        <v>20.62</v>
      </c>
      <c r="AY7348" t="s">
        <v>68</v>
      </c>
      <c r="AZ7348" t="s">
        <v>68</v>
      </c>
      <c r="BA7348" t="s">
        <v>68</v>
      </c>
      <c r="BB7348" t="s">
        <v>68</v>
      </c>
      <c r="BC7348" t="s">
        <v>68</v>
      </c>
      <c r="BD7348" t="s">
        <v>68</v>
      </c>
      <c r="BE7348" t="s">
        <v>68</v>
      </c>
      <c r="BF7348" t="s">
        <v>68</v>
      </c>
      <c r="BG7348" t="s">
        <v>68</v>
      </c>
      <c r="BH7348" t="s">
        <v>68</v>
      </c>
      <c r="BI7348" t="s">
        <v>68</v>
      </c>
    </row>
    <row r="7349" spans="1:61" x14ac:dyDescent="0.25">
      <c r="A7349" s="25" t="s">
        <v>52318</v>
      </c>
      <c r="B7349" s="25" t="s">
        <v>52321</v>
      </c>
      <c r="C7349" s="7" t="s">
        <v>50727</v>
      </c>
      <c r="D7349" s="7" t="s">
        <v>52319</v>
      </c>
      <c r="E7349" s="3">
        <v>43319</v>
      </c>
      <c r="F7349" s="4" t="s">
        <v>93</v>
      </c>
      <c r="G7349" s="4" t="s">
        <v>74</v>
      </c>
      <c r="H7349" s="4" t="s">
        <v>52322</v>
      </c>
      <c r="I7349" s="17">
        <v>68.247</v>
      </c>
      <c r="J7349" s="17">
        <v>20.532</v>
      </c>
      <c r="K7349" s="17">
        <v>0</v>
      </c>
      <c r="L7349" s="17">
        <v>11.222</v>
      </c>
      <c r="M7349" s="23" t="s">
        <v>68</v>
      </c>
      <c r="N7349" s="23" t="s">
        <v>68</v>
      </c>
      <c r="O7349" s="23" t="s">
        <v>68</v>
      </c>
      <c r="P7349" s="23" t="s">
        <v>77</v>
      </c>
      <c r="Q7349" s="19" t="s">
        <v>639</v>
      </c>
      <c r="R7349" s="19" t="s">
        <v>65</v>
      </c>
      <c r="S7349" s="10" t="s">
        <v>158</v>
      </c>
      <c r="T7349" s="10" t="s">
        <v>105</v>
      </c>
      <c r="U7349" s="14" t="s">
        <v>50731</v>
      </c>
      <c r="V7349" s="14" t="s">
        <v>52323</v>
      </c>
      <c r="W7349" s="21" t="s">
        <v>103</v>
      </c>
      <c r="X7349" s="28" t="s">
        <v>50728</v>
      </c>
      <c r="Y7349" s="17" t="s">
        <v>68</v>
      </c>
      <c r="Z7349" s="17" t="s">
        <v>68</v>
      </c>
      <c r="AA7349" s="17" t="s">
        <v>68</v>
      </c>
      <c r="AB7349" s="17" t="s">
        <v>68</v>
      </c>
      <c r="AC7349" s="17" t="s">
        <v>68</v>
      </c>
      <c r="AD7349" s="17" t="s">
        <v>68</v>
      </c>
      <c r="AE7349" s="17" t="s">
        <v>68</v>
      </c>
      <c r="AF7349" s="17" t="s">
        <v>68</v>
      </c>
      <c r="AG7349" s="12" t="s">
        <v>105</v>
      </c>
      <c r="AH7349" s="28" t="s">
        <v>52320</v>
      </c>
      <c r="AI7349" t="s">
        <v>63</v>
      </c>
      <c r="AJ7349" t="s">
        <v>63</v>
      </c>
      <c r="AK7349" t="s">
        <v>103</v>
      </c>
      <c r="AL7349" t="s">
        <v>68</v>
      </c>
      <c r="AM7349" t="s">
        <v>68</v>
      </c>
      <c r="AN7349" t="s">
        <v>158</v>
      </c>
      <c r="AO7349" t="s">
        <v>158</v>
      </c>
      <c r="AP7349" t="s">
        <v>105</v>
      </c>
      <c r="AQ7349" t="s">
        <v>73</v>
      </c>
      <c r="AR7349">
        <v>37.673000000000002</v>
      </c>
      <c r="AS7349" t="s">
        <v>68</v>
      </c>
      <c r="AT7349" t="s">
        <v>68</v>
      </c>
      <c r="AU7349">
        <v>0</v>
      </c>
      <c r="AV7349">
        <v>135.67699999999999</v>
      </c>
      <c r="AW7349" t="s">
        <v>68</v>
      </c>
      <c r="AX7349">
        <v>0</v>
      </c>
      <c r="AY7349">
        <v>54.588999999999999</v>
      </c>
      <c r="AZ7349" t="s">
        <v>68</v>
      </c>
      <c r="BA7349">
        <v>1.2350000000000001</v>
      </c>
      <c r="BB7349" t="s">
        <v>68</v>
      </c>
      <c r="BC7349" t="s">
        <v>68</v>
      </c>
      <c r="BD7349" t="s">
        <v>68</v>
      </c>
      <c r="BE7349">
        <v>107.042</v>
      </c>
      <c r="BF7349" t="s">
        <v>68</v>
      </c>
      <c r="BG7349" t="s">
        <v>68</v>
      </c>
      <c r="BH7349">
        <v>0</v>
      </c>
      <c r="BI7349" t="s">
        <v>68</v>
      </c>
    </row>
    <row r="7350" spans="1:61" x14ac:dyDescent="0.25">
      <c r="A7350" s="25" t="s">
        <v>52324</v>
      </c>
      <c r="B7350" s="25" t="s">
        <v>52328</v>
      </c>
      <c r="C7350" s="7" t="s">
        <v>52327</v>
      </c>
      <c r="D7350" s="7" t="s">
        <v>52325</v>
      </c>
      <c r="E7350" s="3">
        <v>43319</v>
      </c>
      <c r="F7350" s="4" t="s">
        <v>93</v>
      </c>
      <c r="G7350" s="4" t="s">
        <v>74</v>
      </c>
      <c r="H7350" s="4" t="s">
        <v>52329</v>
      </c>
      <c r="I7350" s="17">
        <v>39.982999999999997</v>
      </c>
      <c r="J7350" s="17">
        <v>0</v>
      </c>
      <c r="K7350" s="17">
        <v>0</v>
      </c>
      <c r="L7350" s="17">
        <v>60.017000000000003</v>
      </c>
      <c r="M7350" s="23" t="s">
        <v>68</v>
      </c>
      <c r="N7350" s="23" t="s">
        <v>68</v>
      </c>
      <c r="O7350" s="23" t="s">
        <v>68</v>
      </c>
      <c r="P7350" s="23" t="s">
        <v>94</v>
      </c>
      <c r="Q7350" s="19" t="s">
        <v>29361</v>
      </c>
      <c r="R7350" s="19" t="s">
        <v>29361</v>
      </c>
      <c r="S7350" s="10" t="s">
        <v>105</v>
      </c>
      <c r="T7350" s="10" t="s">
        <v>1822</v>
      </c>
      <c r="U7350" s="14" t="s">
        <v>52330</v>
      </c>
      <c r="V7350" s="14" t="s">
        <v>52331</v>
      </c>
      <c r="W7350" s="21" t="s">
        <v>397</v>
      </c>
      <c r="X7350" s="29" t="s">
        <v>68</v>
      </c>
      <c r="Y7350" s="17" t="s">
        <v>68</v>
      </c>
      <c r="Z7350" s="17" t="s">
        <v>68</v>
      </c>
      <c r="AA7350" s="17" t="s">
        <v>68</v>
      </c>
      <c r="AB7350" s="17" t="s">
        <v>68</v>
      </c>
      <c r="AC7350" s="17" t="s">
        <v>68</v>
      </c>
      <c r="AD7350" s="17" t="s">
        <v>68</v>
      </c>
      <c r="AE7350" s="17" t="s">
        <v>68</v>
      </c>
      <c r="AF7350" s="17" t="s">
        <v>68</v>
      </c>
      <c r="AG7350" s="12" t="s">
        <v>35294</v>
      </c>
      <c r="AH7350" s="28" t="s">
        <v>52326</v>
      </c>
      <c r="AI7350" t="s">
        <v>63</v>
      </c>
      <c r="AJ7350" t="s">
        <v>63</v>
      </c>
      <c r="AK7350" t="s">
        <v>103</v>
      </c>
      <c r="AL7350" t="s">
        <v>68</v>
      </c>
      <c r="AM7350" t="s">
        <v>68</v>
      </c>
      <c r="AN7350" t="s">
        <v>72</v>
      </c>
      <c r="AO7350" t="s">
        <v>158</v>
      </c>
      <c r="AP7350" t="s">
        <v>1822</v>
      </c>
      <c r="AQ7350" t="s">
        <v>73</v>
      </c>
      <c r="AR7350" t="s">
        <v>68</v>
      </c>
      <c r="AS7350" t="s">
        <v>68</v>
      </c>
      <c r="AT7350" t="s">
        <v>68</v>
      </c>
      <c r="AU7350" t="s">
        <v>68</v>
      </c>
      <c r="AV7350" t="s">
        <v>68</v>
      </c>
      <c r="AW7350" t="s">
        <v>68</v>
      </c>
      <c r="AX7350">
        <v>26372.739000000001</v>
      </c>
      <c r="AY7350" t="s">
        <v>68</v>
      </c>
      <c r="AZ7350" t="s">
        <v>68</v>
      </c>
      <c r="BA7350" t="s">
        <v>68</v>
      </c>
      <c r="BB7350" t="s">
        <v>68</v>
      </c>
      <c r="BC7350" t="s">
        <v>68</v>
      </c>
      <c r="BD7350" t="s">
        <v>68</v>
      </c>
      <c r="BE7350" t="s">
        <v>68</v>
      </c>
      <c r="BF7350" t="s">
        <v>68</v>
      </c>
      <c r="BG7350" t="s">
        <v>68</v>
      </c>
      <c r="BH7350" t="s">
        <v>68</v>
      </c>
      <c r="BI7350" t="s">
        <v>68</v>
      </c>
    </row>
    <row r="7351" spans="1:61" x14ac:dyDescent="0.25">
      <c r="A7351" s="25" t="s">
        <v>52342</v>
      </c>
      <c r="B7351" s="25" t="s">
        <v>52347</v>
      </c>
      <c r="C7351" s="7" t="s">
        <v>52345</v>
      </c>
      <c r="D7351" s="7" t="s">
        <v>52343</v>
      </c>
      <c r="E7351" s="3">
        <v>43320</v>
      </c>
      <c r="F7351" s="4" t="s">
        <v>93</v>
      </c>
      <c r="G7351" s="4" t="s">
        <v>74</v>
      </c>
      <c r="H7351" s="4" t="s">
        <v>52348</v>
      </c>
      <c r="I7351" s="17">
        <v>59.854999999999997</v>
      </c>
      <c r="J7351" s="17">
        <v>5.9429999999999996</v>
      </c>
      <c r="K7351" s="17">
        <v>0</v>
      </c>
      <c r="L7351" s="17">
        <v>34.203000000000003</v>
      </c>
      <c r="M7351" s="23" t="s">
        <v>68</v>
      </c>
      <c r="N7351" s="23" t="s">
        <v>68</v>
      </c>
      <c r="O7351" s="23" t="s">
        <v>68</v>
      </c>
      <c r="P7351" s="23" t="s">
        <v>94</v>
      </c>
      <c r="Q7351" s="19" t="s">
        <v>86</v>
      </c>
      <c r="R7351" s="19" t="s">
        <v>86</v>
      </c>
      <c r="S7351" s="10" t="s">
        <v>2787</v>
      </c>
      <c r="T7351" s="10" t="s">
        <v>70</v>
      </c>
      <c r="U7351" s="14" t="s">
        <v>52349</v>
      </c>
      <c r="V7351" s="14" t="s">
        <v>52350</v>
      </c>
      <c r="W7351" s="21" t="s">
        <v>64</v>
      </c>
      <c r="X7351" s="28" t="s">
        <v>52346</v>
      </c>
      <c r="Y7351" s="17" t="s">
        <v>68</v>
      </c>
      <c r="Z7351" s="17" t="s">
        <v>68</v>
      </c>
      <c r="AA7351" s="17" t="s">
        <v>68</v>
      </c>
      <c r="AB7351" s="17" t="s">
        <v>68</v>
      </c>
      <c r="AC7351" s="17" t="s">
        <v>68</v>
      </c>
      <c r="AD7351" s="17" t="s">
        <v>68</v>
      </c>
      <c r="AE7351" s="17" t="s">
        <v>68</v>
      </c>
      <c r="AF7351" s="17" t="s">
        <v>68</v>
      </c>
      <c r="AG7351" s="12" t="s">
        <v>71</v>
      </c>
      <c r="AH7351" s="28" t="s">
        <v>52344</v>
      </c>
      <c r="AI7351" t="s">
        <v>63</v>
      </c>
      <c r="AJ7351" t="s">
        <v>63</v>
      </c>
      <c r="AK7351" t="s">
        <v>64</v>
      </c>
      <c r="AL7351" t="s">
        <v>68</v>
      </c>
      <c r="AM7351" t="s">
        <v>68</v>
      </c>
      <c r="AN7351" t="s">
        <v>2787</v>
      </c>
      <c r="AO7351" t="s">
        <v>970</v>
      </c>
      <c r="AP7351" t="s">
        <v>70</v>
      </c>
      <c r="AQ7351" t="s">
        <v>73</v>
      </c>
      <c r="AR7351">
        <v>27.96</v>
      </c>
      <c r="AS7351" t="s">
        <v>68</v>
      </c>
      <c r="AT7351" t="s">
        <v>68</v>
      </c>
      <c r="AU7351">
        <v>-1.8939999999999999</v>
      </c>
      <c r="AV7351">
        <v>485.90699999999998</v>
      </c>
      <c r="AW7351" t="s">
        <v>68</v>
      </c>
      <c r="AX7351">
        <v>23.39</v>
      </c>
      <c r="AY7351">
        <v>4.0030000000000001</v>
      </c>
      <c r="AZ7351">
        <v>0.437</v>
      </c>
      <c r="BA7351">
        <v>48.497</v>
      </c>
      <c r="BB7351">
        <v>2.2410000000000001</v>
      </c>
      <c r="BC7351">
        <v>10.039</v>
      </c>
      <c r="BD7351">
        <v>10.039</v>
      </c>
      <c r="BE7351">
        <v>146.63300000000001</v>
      </c>
      <c r="BF7351" t="s">
        <v>68</v>
      </c>
      <c r="BG7351" t="s">
        <v>68</v>
      </c>
      <c r="BH7351">
        <v>112.01600000000001</v>
      </c>
      <c r="BI7351">
        <v>10.612</v>
      </c>
    </row>
    <row r="7352" spans="1:61" x14ac:dyDescent="0.25">
      <c r="A7352" s="25" t="s">
        <v>51625</v>
      </c>
      <c r="B7352" s="25" t="s">
        <v>51628</v>
      </c>
      <c r="C7352" s="7" t="s">
        <v>51626</v>
      </c>
      <c r="D7352" s="7" t="s">
        <v>8325</v>
      </c>
      <c r="E7352" s="3">
        <v>43321</v>
      </c>
      <c r="F7352" s="4" t="s">
        <v>12928</v>
      </c>
      <c r="G7352" s="4" t="s">
        <v>74</v>
      </c>
      <c r="H7352" s="4" t="s">
        <v>51629</v>
      </c>
      <c r="I7352" s="17">
        <v>100</v>
      </c>
      <c r="J7352" s="17">
        <v>0</v>
      </c>
      <c r="K7352" s="17">
        <v>0</v>
      </c>
      <c r="L7352" s="17">
        <v>0</v>
      </c>
      <c r="M7352" s="23">
        <v>3.33</v>
      </c>
      <c r="N7352" s="23">
        <v>-13.89</v>
      </c>
      <c r="O7352" s="23">
        <v>6.9</v>
      </c>
      <c r="P7352" s="23" t="s">
        <v>94</v>
      </c>
      <c r="Q7352" s="19" t="s">
        <v>86</v>
      </c>
      <c r="R7352" s="19" t="s">
        <v>86</v>
      </c>
      <c r="S7352" s="10" t="s">
        <v>240</v>
      </c>
      <c r="T7352" s="10" t="s">
        <v>105</v>
      </c>
      <c r="U7352" s="14" t="s">
        <v>51630</v>
      </c>
      <c r="V7352" s="14" t="s">
        <v>8330</v>
      </c>
      <c r="W7352" s="21" t="s">
        <v>103</v>
      </c>
      <c r="X7352" s="28" t="s">
        <v>51627</v>
      </c>
      <c r="Y7352" s="17">
        <v>9.6270000000000007</v>
      </c>
      <c r="Z7352" s="17">
        <v>11.084</v>
      </c>
      <c r="AA7352" s="17">
        <v>10.932</v>
      </c>
      <c r="AB7352" s="17">
        <v>15.042</v>
      </c>
      <c r="AC7352" s="17">
        <v>0</v>
      </c>
      <c r="AD7352" s="17">
        <v>9.6270000000000007</v>
      </c>
      <c r="AE7352" s="17">
        <v>0</v>
      </c>
      <c r="AF7352" s="17">
        <v>0</v>
      </c>
      <c r="AG7352" s="12" t="s">
        <v>72</v>
      </c>
      <c r="AH7352" s="28" t="s">
        <v>8326</v>
      </c>
      <c r="AI7352" t="s">
        <v>63</v>
      </c>
      <c r="AJ7352" t="s">
        <v>237</v>
      </c>
      <c r="AK7352" t="s">
        <v>238</v>
      </c>
      <c r="AL7352" t="s">
        <v>11589</v>
      </c>
      <c r="AM7352" t="s">
        <v>32543</v>
      </c>
      <c r="AN7352" t="s">
        <v>159</v>
      </c>
      <c r="AO7352" t="s">
        <v>111</v>
      </c>
      <c r="AP7352" t="s">
        <v>105</v>
      </c>
      <c r="AQ7352" t="s">
        <v>73</v>
      </c>
      <c r="AR7352" t="s">
        <v>68</v>
      </c>
      <c r="AS7352">
        <v>7.9241999999999993E-3</v>
      </c>
      <c r="AT7352">
        <v>0</v>
      </c>
      <c r="AU7352" t="s">
        <v>68</v>
      </c>
      <c r="AV7352" t="s">
        <v>68</v>
      </c>
      <c r="AW7352">
        <v>37.942999999999998</v>
      </c>
      <c r="AX7352">
        <v>32.673132000000003</v>
      </c>
      <c r="AY7352" t="s">
        <v>68</v>
      </c>
      <c r="AZ7352">
        <v>0</v>
      </c>
      <c r="BA7352" t="s">
        <v>68</v>
      </c>
      <c r="BB7352">
        <v>9.0470000000000006</v>
      </c>
      <c r="BC7352">
        <v>36.975999999999999</v>
      </c>
      <c r="BD7352">
        <v>36.975999999999999</v>
      </c>
      <c r="BE7352" t="s">
        <v>68</v>
      </c>
      <c r="BF7352">
        <v>6.2E-2</v>
      </c>
      <c r="BG7352" t="s">
        <v>68</v>
      </c>
      <c r="BH7352" t="s">
        <v>68</v>
      </c>
      <c r="BI7352">
        <v>11.484</v>
      </c>
    </row>
    <row r="7353" spans="1:61" x14ac:dyDescent="0.25">
      <c r="A7353" s="25" t="s">
        <v>52338</v>
      </c>
      <c r="B7353" s="25" t="s">
        <v>52340</v>
      </c>
      <c r="C7353" s="7" t="s">
        <v>11983</v>
      </c>
      <c r="D7353" s="7" t="s">
        <v>52339</v>
      </c>
      <c r="E7353" s="3">
        <v>43321</v>
      </c>
      <c r="F7353" s="4" t="s">
        <v>76</v>
      </c>
      <c r="G7353" s="4" t="s">
        <v>74</v>
      </c>
      <c r="H7353" s="4" t="s">
        <v>52341</v>
      </c>
      <c r="I7353" s="17">
        <v>100</v>
      </c>
      <c r="J7353" s="17">
        <v>0</v>
      </c>
      <c r="K7353" s="17">
        <v>0</v>
      </c>
      <c r="L7353" s="17">
        <v>0</v>
      </c>
      <c r="M7353" s="23" t="s">
        <v>68</v>
      </c>
      <c r="N7353" s="23" t="s">
        <v>68</v>
      </c>
      <c r="O7353" s="23" t="s">
        <v>68</v>
      </c>
      <c r="P7353" s="23" t="s">
        <v>94</v>
      </c>
      <c r="Q7353" s="19" t="s">
        <v>65</v>
      </c>
      <c r="R7353" s="19" t="s">
        <v>65</v>
      </c>
      <c r="S7353" s="10" t="s">
        <v>105</v>
      </c>
      <c r="T7353" s="10" t="s">
        <v>72</v>
      </c>
      <c r="U7353" s="14" t="s">
        <v>11987</v>
      </c>
      <c r="V7353" s="14" t="s">
        <v>44224</v>
      </c>
      <c r="W7353" s="21" t="s">
        <v>64</v>
      </c>
      <c r="X7353" s="28" t="s">
        <v>11984</v>
      </c>
      <c r="Y7353" s="17" t="s">
        <v>68</v>
      </c>
      <c r="Z7353" s="17" t="s">
        <v>68</v>
      </c>
      <c r="AA7353" s="17" t="s">
        <v>68</v>
      </c>
      <c r="AB7353" s="17" t="s">
        <v>68</v>
      </c>
      <c r="AC7353" s="17" t="s">
        <v>68</v>
      </c>
      <c r="AD7353" s="17" t="s">
        <v>68</v>
      </c>
      <c r="AE7353" s="17" t="s">
        <v>68</v>
      </c>
      <c r="AF7353" s="17" t="s">
        <v>68</v>
      </c>
      <c r="AG7353" s="12" t="s">
        <v>72</v>
      </c>
      <c r="AH7353" s="28" t="s">
        <v>44218</v>
      </c>
      <c r="AI7353" t="s">
        <v>63</v>
      </c>
      <c r="AJ7353" t="s">
        <v>63</v>
      </c>
      <c r="AK7353" t="s">
        <v>103</v>
      </c>
      <c r="AL7353" t="s">
        <v>68</v>
      </c>
      <c r="AM7353" t="s">
        <v>68</v>
      </c>
      <c r="AN7353" t="s">
        <v>158</v>
      </c>
      <c r="AO7353" t="s">
        <v>1038</v>
      </c>
      <c r="AP7353" t="s">
        <v>240</v>
      </c>
      <c r="AQ7353" t="s">
        <v>73</v>
      </c>
      <c r="AR7353">
        <v>191.28</v>
      </c>
      <c r="AS7353" t="s">
        <v>68</v>
      </c>
      <c r="AT7353" t="s">
        <v>68</v>
      </c>
      <c r="AU7353">
        <v>-28.416</v>
      </c>
      <c r="AV7353">
        <v>2742.5929999999998</v>
      </c>
      <c r="AW7353" t="s">
        <v>68</v>
      </c>
      <c r="AX7353">
        <v>270</v>
      </c>
      <c r="AY7353">
        <v>18.760999999999999</v>
      </c>
      <c r="AZ7353" t="s">
        <v>68</v>
      </c>
      <c r="BA7353">
        <v>187.89099999999999</v>
      </c>
      <c r="BB7353" t="s">
        <v>68</v>
      </c>
      <c r="BC7353" t="s">
        <v>68</v>
      </c>
      <c r="BD7353" t="s">
        <v>68</v>
      </c>
      <c r="BE7353">
        <v>1126.2370000000001</v>
      </c>
      <c r="BF7353" t="s">
        <v>68</v>
      </c>
      <c r="BG7353" t="s">
        <v>68</v>
      </c>
      <c r="BH7353">
        <v>681.25699999999995</v>
      </c>
      <c r="BI7353" t="s">
        <v>68</v>
      </c>
    </row>
    <row r="7354" spans="1:61" x14ac:dyDescent="0.25">
      <c r="A7354" s="25" t="s">
        <v>52351</v>
      </c>
      <c r="B7354" s="25" t="s">
        <v>52356</v>
      </c>
      <c r="C7354" s="7" t="s">
        <v>52354</v>
      </c>
      <c r="D7354" s="7" t="s">
        <v>52352</v>
      </c>
      <c r="E7354" s="3">
        <v>43322</v>
      </c>
      <c r="F7354" s="4" t="s">
        <v>76</v>
      </c>
      <c r="G7354" s="4" t="s">
        <v>74</v>
      </c>
      <c r="H7354" s="4" t="s">
        <v>52357</v>
      </c>
      <c r="I7354" s="17">
        <v>0</v>
      </c>
      <c r="J7354" s="17">
        <v>0</v>
      </c>
      <c r="K7354" s="17">
        <v>0</v>
      </c>
      <c r="L7354" s="17">
        <v>100</v>
      </c>
      <c r="M7354" s="23" t="s">
        <v>68</v>
      </c>
      <c r="N7354" s="23" t="s">
        <v>68</v>
      </c>
      <c r="O7354" s="23" t="s">
        <v>68</v>
      </c>
      <c r="P7354" s="23" t="s">
        <v>94</v>
      </c>
      <c r="Q7354" s="19" t="s">
        <v>11741</v>
      </c>
      <c r="R7354" s="19" t="s">
        <v>11741</v>
      </c>
      <c r="S7354" s="10" t="s">
        <v>105</v>
      </c>
      <c r="T7354" s="10" t="s">
        <v>71</v>
      </c>
      <c r="U7354" s="14" t="s">
        <v>52358</v>
      </c>
      <c r="V7354" s="14" t="s">
        <v>52359</v>
      </c>
      <c r="W7354" s="21" t="s">
        <v>64</v>
      </c>
      <c r="X7354" s="28" t="s">
        <v>52355</v>
      </c>
      <c r="Y7354" s="17" t="s">
        <v>68</v>
      </c>
      <c r="Z7354" s="17" t="s">
        <v>68</v>
      </c>
      <c r="AA7354" s="17" t="s">
        <v>68</v>
      </c>
      <c r="AB7354" s="17" t="s">
        <v>68</v>
      </c>
      <c r="AC7354" s="17" t="s">
        <v>68</v>
      </c>
      <c r="AD7354" s="17" t="s">
        <v>68</v>
      </c>
      <c r="AE7354" s="17" t="s">
        <v>68</v>
      </c>
      <c r="AF7354" s="17" t="s">
        <v>68</v>
      </c>
      <c r="AG7354" s="12" t="s">
        <v>71</v>
      </c>
      <c r="AH7354" s="28" t="s">
        <v>52353</v>
      </c>
      <c r="AI7354" t="s">
        <v>63</v>
      </c>
      <c r="AJ7354" t="s">
        <v>63</v>
      </c>
      <c r="AK7354" t="s">
        <v>103</v>
      </c>
      <c r="AL7354" t="s">
        <v>68</v>
      </c>
      <c r="AM7354" t="s">
        <v>68</v>
      </c>
      <c r="AN7354" t="s">
        <v>240</v>
      </c>
      <c r="AO7354" t="s">
        <v>240</v>
      </c>
      <c r="AP7354" t="s">
        <v>111</v>
      </c>
      <c r="AQ7354" t="s">
        <v>73</v>
      </c>
      <c r="AR7354">
        <v>175.79599999999999</v>
      </c>
      <c r="AS7354" t="s">
        <v>68</v>
      </c>
      <c r="AT7354" t="s">
        <v>68</v>
      </c>
      <c r="AU7354">
        <v>419.76299999999998</v>
      </c>
      <c r="AV7354" t="s">
        <v>68</v>
      </c>
      <c r="AW7354" t="s">
        <v>68</v>
      </c>
      <c r="AX7354">
        <v>21.7</v>
      </c>
      <c r="AY7354">
        <v>5.335</v>
      </c>
      <c r="AZ7354" t="s">
        <v>68</v>
      </c>
      <c r="BA7354">
        <v>732.82</v>
      </c>
      <c r="BB7354" t="s">
        <v>68</v>
      </c>
      <c r="BC7354" t="s">
        <v>68</v>
      </c>
      <c r="BD7354" t="s">
        <v>68</v>
      </c>
      <c r="BE7354">
        <v>1779.259</v>
      </c>
      <c r="BF7354" t="s">
        <v>68</v>
      </c>
      <c r="BG7354" t="s">
        <v>68</v>
      </c>
      <c r="BH7354">
        <v>1360.4190000000001</v>
      </c>
      <c r="BI7354" t="s">
        <v>68</v>
      </c>
    </row>
    <row r="7355" spans="1:61" x14ac:dyDescent="0.25">
      <c r="A7355" s="25" t="s">
        <v>52360</v>
      </c>
      <c r="B7355" s="25" t="s">
        <v>52363</v>
      </c>
      <c r="C7355" s="7" t="s">
        <v>13613</v>
      </c>
      <c r="D7355" s="7" t="s">
        <v>52361</v>
      </c>
      <c r="E7355" s="3">
        <v>43322</v>
      </c>
      <c r="F7355" s="4" t="s">
        <v>93</v>
      </c>
      <c r="G7355" s="4" t="s">
        <v>74</v>
      </c>
      <c r="H7355" s="4" t="s">
        <v>52364</v>
      </c>
      <c r="I7355" s="17">
        <v>0</v>
      </c>
      <c r="J7355" s="17">
        <v>0</v>
      </c>
      <c r="K7355" s="17">
        <v>0</v>
      </c>
      <c r="L7355" s="17">
        <v>100</v>
      </c>
      <c r="M7355" s="23" t="s">
        <v>68</v>
      </c>
      <c r="N7355" s="23" t="s">
        <v>68</v>
      </c>
      <c r="O7355" s="23" t="s">
        <v>68</v>
      </c>
      <c r="P7355" s="23" t="s">
        <v>77</v>
      </c>
      <c r="Q7355" s="19" t="s">
        <v>498</v>
      </c>
      <c r="R7355" s="19" t="s">
        <v>86</v>
      </c>
      <c r="S7355" s="10" t="s">
        <v>105</v>
      </c>
      <c r="T7355" s="10" t="s">
        <v>105</v>
      </c>
      <c r="U7355" s="14" t="s">
        <v>43987</v>
      </c>
      <c r="V7355" s="14" t="s">
        <v>52365</v>
      </c>
      <c r="W7355" s="21" t="s">
        <v>103</v>
      </c>
      <c r="X7355" s="28" t="s">
        <v>13614</v>
      </c>
      <c r="Y7355" s="17" t="s">
        <v>68</v>
      </c>
      <c r="Z7355" s="17" t="s">
        <v>68</v>
      </c>
      <c r="AA7355" s="17" t="s">
        <v>68</v>
      </c>
      <c r="AB7355" s="17" t="s">
        <v>68</v>
      </c>
      <c r="AC7355" s="17" t="s">
        <v>68</v>
      </c>
      <c r="AD7355" s="17" t="s">
        <v>68</v>
      </c>
      <c r="AE7355" s="17" t="s">
        <v>68</v>
      </c>
      <c r="AF7355" s="17" t="s">
        <v>68</v>
      </c>
      <c r="AG7355" s="12" t="s">
        <v>111</v>
      </c>
      <c r="AH7355" s="28" t="s">
        <v>52362</v>
      </c>
      <c r="AI7355" t="s">
        <v>63</v>
      </c>
      <c r="AJ7355" t="s">
        <v>63</v>
      </c>
      <c r="AK7355" t="s">
        <v>103</v>
      </c>
      <c r="AL7355" t="s">
        <v>68</v>
      </c>
      <c r="AM7355" t="s">
        <v>5762</v>
      </c>
      <c r="AN7355" t="s">
        <v>72</v>
      </c>
      <c r="AO7355" t="s">
        <v>110</v>
      </c>
      <c r="AP7355" t="s">
        <v>105</v>
      </c>
      <c r="AQ7355" t="s">
        <v>73</v>
      </c>
      <c r="AR7355">
        <v>333443</v>
      </c>
      <c r="AS7355" t="s">
        <v>68</v>
      </c>
      <c r="AT7355" t="s">
        <v>68</v>
      </c>
      <c r="AU7355">
        <v>-230564</v>
      </c>
      <c r="AV7355" t="s">
        <v>68</v>
      </c>
      <c r="AW7355" t="s">
        <v>68</v>
      </c>
      <c r="AX7355">
        <v>0</v>
      </c>
      <c r="AY7355">
        <v>650.87599999999998</v>
      </c>
      <c r="AZ7355" t="s">
        <v>68</v>
      </c>
      <c r="BA7355">
        <v>495426</v>
      </c>
      <c r="BB7355" t="s">
        <v>68</v>
      </c>
      <c r="BC7355" t="s">
        <v>68</v>
      </c>
      <c r="BD7355" t="s">
        <v>68</v>
      </c>
      <c r="BE7355">
        <v>1771347</v>
      </c>
      <c r="BF7355" t="s">
        <v>68</v>
      </c>
      <c r="BG7355" t="s">
        <v>68</v>
      </c>
      <c r="BH7355">
        <v>1306830</v>
      </c>
      <c r="BI7355" t="s">
        <v>68</v>
      </c>
    </row>
    <row r="7356" spans="1:61" x14ac:dyDescent="0.25">
      <c r="A7356" s="25" t="s">
        <v>52372</v>
      </c>
      <c r="B7356" s="25" t="s">
        <v>52375</v>
      </c>
      <c r="C7356" s="7" t="s">
        <v>52374</v>
      </c>
      <c r="D7356" s="7" t="s">
        <v>52373</v>
      </c>
      <c r="E7356" s="3">
        <v>43322</v>
      </c>
      <c r="F7356" s="4" t="s">
        <v>76</v>
      </c>
      <c r="G7356" s="4" t="s">
        <v>74</v>
      </c>
      <c r="H7356" s="4" t="s">
        <v>52376</v>
      </c>
      <c r="I7356" s="17">
        <v>0</v>
      </c>
      <c r="J7356" s="17">
        <v>0</v>
      </c>
      <c r="K7356" s="17">
        <v>100</v>
      </c>
      <c r="L7356" s="17">
        <v>0</v>
      </c>
      <c r="M7356" s="23" t="s">
        <v>68</v>
      </c>
      <c r="N7356" s="23" t="s">
        <v>68</v>
      </c>
      <c r="O7356" s="23" t="s">
        <v>68</v>
      </c>
      <c r="P7356" s="23" t="s">
        <v>77</v>
      </c>
      <c r="Q7356" s="19" t="s">
        <v>639</v>
      </c>
      <c r="R7356" s="19" t="s">
        <v>639</v>
      </c>
      <c r="S7356" s="10" t="s">
        <v>105</v>
      </c>
      <c r="T7356" s="10" t="s">
        <v>105</v>
      </c>
      <c r="U7356" s="14" t="s">
        <v>52377</v>
      </c>
      <c r="V7356" s="14" t="s">
        <v>52378</v>
      </c>
      <c r="W7356" s="21" t="s">
        <v>103</v>
      </c>
      <c r="X7356" s="28" t="s">
        <v>12592</v>
      </c>
      <c r="Y7356" s="17" t="s">
        <v>68</v>
      </c>
      <c r="Z7356" s="17" t="s">
        <v>68</v>
      </c>
      <c r="AA7356" s="17" t="s">
        <v>68</v>
      </c>
      <c r="AB7356" s="17" t="s">
        <v>68</v>
      </c>
      <c r="AC7356" s="17" t="s">
        <v>68</v>
      </c>
      <c r="AD7356" s="17" t="s">
        <v>68</v>
      </c>
      <c r="AE7356" s="17" t="s">
        <v>68</v>
      </c>
      <c r="AF7356" s="17" t="s">
        <v>68</v>
      </c>
      <c r="AG7356" s="12" t="s">
        <v>105</v>
      </c>
      <c r="AH7356" s="29" t="s">
        <v>68</v>
      </c>
      <c r="AI7356" t="s">
        <v>63</v>
      </c>
      <c r="AJ7356" t="s">
        <v>63</v>
      </c>
      <c r="AK7356" t="s">
        <v>103</v>
      </c>
      <c r="AL7356" t="s">
        <v>11884</v>
      </c>
      <c r="AM7356" t="s">
        <v>68</v>
      </c>
      <c r="AN7356" t="s">
        <v>72</v>
      </c>
      <c r="AO7356" t="s">
        <v>158</v>
      </c>
      <c r="AP7356" t="s">
        <v>105</v>
      </c>
      <c r="AQ7356" t="s">
        <v>73</v>
      </c>
      <c r="AR7356">
        <v>8.6989999999999998</v>
      </c>
      <c r="AS7356" t="s">
        <v>68</v>
      </c>
      <c r="AT7356" t="s">
        <v>68</v>
      </c>
      <c r="AU7356">
        <v>-0.64400000000000002</v>
      </c>
      <c r="AV7356" t="s">
        <v>68</v>
      </c>
      <c r="AW7356" t="s">
        <v>68</v>
      </c>
      <c r="AX7356">
        <v>0</v>
      </c>
      <c r="AY7356">
        <v>2.3919999999999999</v>
      </c>
      <c r="AZ7356" t="s">
        <v>68</v>
      </c>
      <c r="BA7356">
        <v>3.895</v>
      </c>
      <c r="BB7356" t="s">
        <v>68</v>
      </c>
      <c r="BC7356" t="s">
        <v>68</v>
      </c>
      <c r="BD7356" t="s">
        <v>68</v>
      </c>
      <c r="BE7356">
        <v>31.091000000000001</v>
      </c>
      <c r="BF7356" t="s">
        <v>68</v>
      </c>
      <c r="BG7356" t="s">
        <v>68</v>
      </c>
      <c r="BH7356">
        <v>17.747</v>
      </c>
      <c r="BI7356" t="s">
        <v>68</v>
      </c>
    </row>
    <row r="7357" spans="1:61" x14ac:dyDescent="0.25">
      <c r="A7357" s="25" t="s">
        <v>53972</v>
      </c>
      <c r="B7357" s="25" t="s">
        <v>53976</v>
      </c>
      <c r="C7357" s="7" t="s">
        <v>53974</v>
      </c>
      <c r="D7357" s="7" t="s">
        <v>53973</v>
      </c>
      <c r="E7357" s="3">
        <v>43322</v>
      </c>
      <c r="F7357" s="4" t="s">
        <v>2102</v>
      </c>
      <c r="G7357" s="4" t="s">
        <v>74</v>
      </c>
      <c r="H7357" s="4" t="s">
        <v>53977</v>
      </c>
      <c r="I7357" s="17">
        <v>0</v>
      </c>
      <c r="J7357" s="17">
        <v>0</v>
      </c>
      <c r="K7357" s="17">
        <v>100</v>
      </c>
      <c r="L7357" s="17">
        <v>0</v>
      </c>
      <c r="M7357" s="23" t="s">
        <v>68</v>
      </c>
      <c r="N7357" s="23" t="s">
        <v>68</v>
      </c>
      <c r="O7357" s="23" t="s">
        <v>68</v>
      </c>
      <c r="P7357" s="23" t="s">
        <v>77</v>
      </c>
      <c r="Q7357" s="19" t="s">
        <v>65</v>
      </c>
      <c r="R7357" s="19" t="s">
        <v>639</v>
      </c>
      <c r="S7357" s="10" t="s">
        <v>240</v>
      </c>
      <c r="T7357" s="10" t="s">
        <v>105</v>
      </c>
      <c r="U7357" s="14" t="s">
        <v>53978</v>
      </c>
      <c r="V7357" s="14" t="s">
        <v>53979</v>
      </c>
      <c r="W7357" s="21" t="s">
        <v>103</v>
      </c>
      <c r="X7357" s="28" t="s">
        <v>53975</v>
      </c>
      <c r="Y7357" s="17" t="s">
        <v>68</v>
      </c>
      <c r="Z7357" s="17" t="s">
        <v>68</v>
      </c>
      <c r="AA7357" s="17" t="s">
        <v>68</v>
      </c>
      <c r="AB7357" s="17" t="s">
        <v>68</v>
      </c>
      <c r="AC7357" s="17" t="s">
        <v>68</v>
      </c>
      <c r="AD7357" s="17" t="s">
        <v>68</v>
      </c>
      <c r="AE7357" s="17" t="s">
        <v>68</v>
      </c>
      <c r="AF7357" s="17" t="s">
        <v>68</v>
      </c>
      <c r="AG7357" s="12" t="s">
        <v>105</v>
      </c>
      <c r="AH7357" s="29" t="s">
        <v>68</v>
      </c>
      <c r="AI7357" t="s">
        <v>63</v>
      </c>
      <c r="AJ7357" t="s">
        <v>237</v>
      </c>
      <c r="AK7357" t="s">
        <v>1796</v>
      </c>
      <c r="AL7357" t="s">
        <v>11884</v>
      </c>
      <c r="AM7357" t="s">
        <v>68</v>
      </c>
      <c r="AN7357" t="s">
        <v>240</v>
      </c>
      <c r="AO7357" t="s">
        <v>240</v>
      </c>
      <c r="AP7357" t="s">
        <v>105</v>
      </c>
      <c r="AQ7357" t="s">
        <v>246</v>
      </c>
      <c r="AR7357" t="s">
        <v>68</v>
      </c>
      <c r="AS7357" t="s">
        <v>68</v>
      </c>
      <c r="AT7357" t="s">
        <v>68</v>
      </c>
      <c r="AU7357" t="s">
        <v>68</v>
      </c>
      <c r="AV7357" t="s">
        <v>68</v>
      </c>
      <c r="AW7357" t="s">
        <v>68</v>
      </c>
      <c r="AX7357">
        <v>0</v>
      </c>
      <c r="AY7357" t="s">
        <v>68</v>
      </c>
      <c r="AZ7357" t="s">
        <v>68</v>
      </c>
      <c r="BA7357" t="s">
        <v>68</v>
      </c>
      <c r="BB7357" t="s">
        <v>68</v>
      </c>
      <c r="BC7357" t="s">
        <v>68</v>
      </c>
      <c r="BD7357" t="s">
        <v>68</v>
      </c>
      <c r="BE7357" t="s">
        <v>68</v>
      </c>
      <c r="BF7357" t="s">
        <v>68</v>
      </c>
      <c r="BG7357" t="s">
        <v>68</v>
      </c>
      <c r="BH7357">
        <v>430.988</v>
      </c>
      <c r="BI7357" t="s">
        <v>68</v>
      </c>
    </row>
    <row r="7358" spans="1:61" x14ac:dyDescent="0.25">
      <c r="A7358" s="25" t="s">
        <v>52366</v>
      </c>
      <c r="B7358" s="25" t="s">
        <v>52369</v>
      </c>
      <c r="C7358" s="7" t="s">
        <v>20166</v>
      </c>
      <c r="D7358" s="7" t="s">
        <v>52367</v>
      </c>
      <c r="E7358" s="3">
        <v>43325</v>
      </c>
      <c r="F7358" s="4" t="s">
        <v>76</v>
      </c>
      <c r="G7358" s="4" t="s">
        <v>74</v>
      </c>
      <c r="H7358" s="4" t="s">
        <v>52370</v>
      </c>
      <c r="I7358" s="17">
        <v>0</v>
      </c>
      <c r="J7358" s="17">
        <v>0</v>
      </c>
      <c r="K7358" s="17">
        <v>0</v>
      </c>
      <c r="L7358" s="17">
        <v>100</v>
      </c>
      <c r="M7358" s="23" t="s">
        <v>68</v>
      </c>
      <c r="N7358" s="23" t="s">
        <v>68</v>
      </c>
      <c r="O7358" s="23" t="s">
        <v>68</v>
      </c>
      <c r="P7358" s="23" t="s">
        <v>128</v>
      </c>
      <c r="Q7358" s="19" t="s">
        <v>8203</v>
      </c>
      <c r="R7358" s="19" t="s">
        <v>8203</v>
      </c>
      <c r="S7358" s="10" t="s">
        <v>105</v>
      </c>
      <c r="T7358" s="10" t="s">
        <v>399</v>
      </c>
      <c r="U7358" s="14" t="s">
        <v>44522</v>
      </c>
      <c r="V7358" s="14" t="s">
        <v>52371</v>
      </c>
      <c r="W7358" s="21" t="s">
        <v>397</v>
      </c>
      <c r="X7358" s="28" t="s">
        <v>20167</v>
      </c>
      <c r="Y7358" s="17" t="s">
        <v>68</v>
      </c>
      <c r="Z7358" s="17" t="s">
        <v>68</v>
      </c>
      <c r="AA7358" s="17" t="s">
        <v>68</v>
      </c>
      <c r="AB7358" s="17" t="s">
        <v>68</v>
      </c>
      <c r="AC7358" s="17" t="s">
        <v>68</v>
      </c>
      <c r="AD7358" s="17" t="s">
        <v>68</v>
      </c>
      <c r="AE7358" s="17" t="s">
        <v>68</v>
      </c>
      <c r="AF7358" s="17" t="s">
        <v>68</v>
      </c>
      <c r="AG7358" s="12" t="s">
        <v>399</v>
      </c>
      <c r="AH7358" s="28" t="s">
        <v>52368</v>
      </c>
      <c r="AI7358" t="s">
        <v>63</v>
      </c>
      <c r="AJ7358" t="s">
        <v>63</v>
      </c>
      <c r="AK7358" t="s">
        <v>103</v>
      </c>
      <c r="AL7358" t="s">
        <v>68</v>
      </c>
      <c r="AM7358" t="s">
        <v>68</v>
      </c>
      <c r="AN7358" t="s">
        <v>26584</v>
      </c>
      <c r="AO7358" t="s">
        <v>1789</v>
      </c>
      <c r="AP7358" t="s">
        <v>72</v>
      </c>
      <c r="AQ7358" t="s">
        <v>73</v>
      </c>
      <c r="AR7358">
        <v>17321</v>
      </c>
      <c r="AS7358" t="s">
        <v>68</v>
      </c>
      <c r="AT7358" t="s">
        <v>68</v>
      </c>
      <c r="AU7358">
        <v>1564</v>
      </c>
      <c r="AV7358" t="s">
        <v>68</v>
      </c>
      <c r="AW7358" t="s">
        <v>68</v>
      </c>
      <c r="AX7358">
        <v>3050</v>
      </c>
      <c r="AY7358">
        <v>85.417000000000002</v>
      </c>
      <c r="AZ7358" t="s">
        <v>68</v>
      </c>
      <c r="BA7358">
        <v>82052</v>
      </c>
      <c r="BB7358" t="s">
        <v>68</v>
      </c>
      <c r="BC7358" t="s">
        <v>68</v>
      </c>
      <c r="BD7358" t="s">
        <v>68</v>
      </c>
      <c r="BE7358">
        <v>171407</v>
      </c>
      <c r="BF7358" t="s">
        <v>68</v>
      </c>
      <c r="BG7358" t="s">
        <v>68</v>
      </c>
      <c r="BH7358">
        <v>119049</v>
      </c>
      <c r="BI7358" t="s">
        <v>68</v>
      </c>
    </row>
    <row r="7359" spans="1:61" x14ac:dyDescent="0.25">
      <c r="A7359" s="25" t="s">
        <v>52564</v>
      </c>
      <c r="B7359" s="25" t="s">
        <v>52567</v>
      </c>
      <c r="C7359" s="7" t="s">
        <v>37783</v>
      </c>
      <c r="D7359" s="7" t="s">
        <v>52565</v>
      </c>
      <c r="E7359" s="3">
        <v>43326</v>
      </c>
      <c r="F7359" s="4" t="s">
        <v>93</v>
      </c>
      <c r="G7359" s="4" t="s">
        <v>74</v>
      </c>
      <c r="H7359" s="4" t="s">
        <v>52568</v>
      </c>
      <c r="I7359" s="17">
        <v>0</v>
      </c>
      <c r="J7359" s="17">
        <v>0</v>
      </c>
      <c r="K7359" s="17">
        <v>0</v>
      </c>
      <c r="L7359" s="17">
        <v>100</v>
      </c>
      <c r="M7359" s="23" t="s">
        <v>68</v>
      </c>
      <c r="N7359" s="23" t="s">
        <v>68</v>
      </c>
      <c r="O7359" s="23" t="s">
        <v>68</v>
      </c>
      <c r="P7359" s="23" t="s">
        <v>153</v>
      </c>
      <c r="Q7359" s="19" t="s">
        <v>11741</v>
      </c>
      <c r="R7359" s="19" t="s">
        <v>11741</v>
      </c>
      <c r="S7359" s="10" t="s">
        <v>72</v>
      </c>
      <c r="T7359" s="10" t="s">
        <v>399</v>
      </c>
      <c r="U7359" s="14" t="s">
        <v>37787</v>
      </c>
      <c r="V7359" s="14" t="s">
        <v>52569</v>
      </c>
      <c r="W7359" s="21" t="s">
        <v>397</v>
      </c>
      <c r="X7359" s="28" t="s">
        <v>37784</v>
      </c>
      <c r="Y7359" s="17" t="s">
        <v>68</v>
      </c>
      <c r="Z7359" s="17" t="s">
        <v>68</v>
      </c>
      <c r="AA7359" s="17" t="s">
        <v>68</v>
      </c>
      <c r="AB7359" s="17" t="s">
        <v>68</v>
      </c>
      <c r="AC7359" s="17" t="s">
        <v>68</v>
      </c>
      <c r="AD7359" s="17" t="s">
        <v>68</v>
      </c>
      <c r="AE7359" s="17" t="s">
        <v>68</v>
      </c>
      <c r="AF7359" s="17" t="s">
        <v>68</v>
      </c>
      <c r="AG7359" s="12" t="s">
        <v>399</v>
      </c>
      <c r="AH7359" s="28" t="s">
        <v>52566</v>
      </c>
      <c r="AI7359" t="s">
        <v>63</v>
      </c>
      <c r="AJ7359" t="s">
        <v>63</v>
      </c>
      <c r="AK7359" t="s">
        <v>83</v>
      </c>
      <c r="AL7359" t="s">
        <v>68</v>
      </c>
      <c r="AM7359" t="s">
        <v>68</v>
      </c>
      <c r="AN7359" t="s">
        <v>72</v>
      </c>
      <c r="AO7359" t="s">
        <v>110</v>
      </c>
      <c r="AP7359" t="s">
        <v>72</v>
      </c>
      <c r="AQ7359" t="s">
        <v>73</v>
      </c>
      <c r="AR7359">
        <v>3102.0880000000002</v>
      </c>
      <c r="AS7359" t="s">
        <v>68</v>
      </c>
      <c r="AT7359" t="s">
        <v>68</v>
      </c>
      <c r="AU7359">
        <v>221.23400000000001</v>
      </c>
      <c r="AV7359" t="s">
        <v>68</v>
      </c>
      <c r="AW7359" t="s">
        <v>68</v>
      </c>
      <c r="AX7359">
        <v>15</v>
      </c>
      <c r="AY7359">
        <v>2.3260000000000001</v>
      </c>
      <c r="AZ7359" t="s">
        <v>68</v>
      </c>
      <c r="BA7359">
        <v>1660.6610000000001</v>
      </c>
      <c r="BB7359" t="s">
        <v>68</v>
      </c>
      <c r="BC7359" t="s">
        <v>68</v>
      </c>
      <c r="BD7359" t="s">
        <v>68</v>
      </c>
      <c r="BE7359">
        <v>13305.602999999999</v>
      </c>
      <c r="BF7359" t="s">
        <v>68</v>
      </c>
      <c r="BG7359" t="s">
        <v>68</v>
      </c>
      <c r="BH7359">
        <v>2021.1469999999999</v>
      </c>
      <c r="BI7359" t="s">
        <v>68</v>
      </c>
    </row>
    <row r="7360" spans="1:61" x14ac:dyDescent="0.25">
      <c r="A7360" s="25" t="s">
        <v>53360</v>
      </c>
      <c r="B7360" s="25" t="s">
        <v>53364</v>
      </c>
      <c r="C7360" s="7" t="s">
        <v>53363</v>
      </c>
      <c r="D7360" s="7" t="s">
        <v>53361</v>
      </c>
      <c r="E7360" s="3">
        <v>43327</v>
      </c>
      <c r="F7360" s="4" t="s">
        <v>269</v>
      </c>
      <c r="G7360" s="4" t="s">
        <v>74</v>
      </c>
      <c r="H7360" s="4" t="s">
        <v>53365</v>
      </c>
      <c r="I7360" s="17">
        <v>0</v>
      </c>
      <c r="J7360" s="17">
        <v>0</v>
      </c>
      <c r="K7360" s="17">
        <v>0</v>
      </c>
      <c r="L7360" s="17">
        <v>100</v>
      </c>
      <c r="M7360" s="23" t="s">
        <v>68</v>
      </c>
      <c r="N7360" s="23" t="s">
        <v>68</v>
      </c>
      <c r="O7360" s="23" t="s">
        <v>68</v>
      </c>
      <c r="P7360" s="23" t="s">
        <v>94</v>
      </c>
      <c r="Q7360" s="19" t="s">
        <v>2189</v>
      </c>
      <c r="R7360" s="19" t="s">
        <v>12030</v>
      </c>
      <c r="S7360" s="10" t="s">
        <v>105</v>
      </c>
      <c r="T7360" s="10" t="s">
        <v>775</v>
      </c>
      <c r="U7360" s="14" t="s">
        <v>53366</v>
      </c>
      <c r="V7360" s="14" t="s">
        <v>53367</v>
      </c>
      <c r="W7360" s="21" t="s">
        <v>6282</v>
      </c>
      <c r="X7360" s="28" t="s">
        <v>21704</v>
      </c>
      <c r="Y7360" s="17" t="s">
        <v>68</v>
      </c>
      <c r="Z7360" s="17" t="s">
        <v>68</v>
      </c>
      <c r="AA7360" s="17" t="s">
        <v>68</v>
      </c>
      <c r="AB7360" s="17" t="s">
        <v>68</v>
      </c>
      <c r="AC7360" s="17" t="s">
        <v>68</v>
      </c>
      <c r="AD7360" s="17" t="s">
        <v>68</v>
      </c>
      <c r="AE7360" s="17" t="s">
        <v>68</v>
      </c>
      <c r="AF7360" s="17" t="s">
        <v>68</v>
      </c>
      <c r="AG7360" s="12" t="s">
        <v>775</v>
      </c>
      <c r="AH7360" s="28" t="s">
        <v>53362</v>
      </c>
      <c r="AI7360" t="s">
        <v>314</v>
      </c>
      <c r="AJ7360" t="s">
        <v>63</v>
      </c>
      <c r="AK7360" t="s">
        <v>103</v>
      </c>
      <c r="AL7360" t="s">
        <v>68</v>
      </c>
      <c r="AM7360" t="s">
        <v>68</v>
      </c>
      <c r="AN7360" t="s">
        <v>72</v>
      </c>
      <c r="AO7360" t="s">
        <v>105</v>
      </c>
      <c r="AP7360" t="s">
        <v>775</v>
      </c>
      <c r="AQ7360" t="s">
        <v>73</v>
      </c>
      <c r="AR7360">
        <v>123.23699999999999</v>
      </c>
      <c r="AS7360" t="s">
        <v>68</v>
      </c>
      <c r="AT7360" t="s">
        <v>68</v>
      </c>
      <c r="AU7360" t="s">
        <v>68</v>
      </c>
      <c r="AV7360" t="s">
        <v>68</v>
      </c>
      <c r="AW7360" t="s">
        <v>68</v>
      </c>
      <c r="AX7360">
        <v>0</v>
      </c>
      <c r="AY7360" t="s">
        <v>68</v>
      </c>
      <c r="AZ7360">
        <v>0</v>
      </c>
      <c r="BA7360">
        <v>344.55799999999999</v>
      </c>
      <c r="BB7360">
        <v>5.7389999999999999</v>
      </c>
      <c r="BC7360">
        <v>5.4489999999999998</v>
      </c>
      <c r="BD7360">
        <v>5.4489999999999998</v>
      </c>
      <c r="BE7360">
        <v>1414.317</v>
      </c>
      <c r="BF7360" t="s">
        <v>68</v>
      </c>
      <c r="BG7360" t="s">
        <v>68</v>
      </c>
      <c r="BH7360">
        <v>1780.395</v>
      </c>
      <c r="BI7360" t="s">
        <v>68</v>
      </c>
    </row>
    <row r="7361" spans="1:61" x14ac:dyDescent="0.25">
      <c r="A7361" s="25" t="s">
        <v>52391</v>
      </c>
      <c r="B7361" s="25" t="s">
        <v>52394</v>
      </c>
      <c r="C7361" s="7" t="s">
        <v>52392</v>
      </c>
      <c r="D7361" s="7" t="s">
        <v>43519</v>
      </c>
      <c r="E7361" s="3">
        <v>43328</v>
      </c>
      <c r="F7361" s="4" t="s">
        <v>12928</v>
      </c>
      <c r="G7361" s="4" t="s">
        <v>74</v>
      </c>
      <c r="H7361" s="4" t="s">
        <v>52395</v>
      </c>
      <c r="I7361" s="17">
        <v>100</v>
      </c>
      <c r="J7361" s="17">
        <v>0</v>
      </c>
      <c r="K7361" s="17">
        <v>0</v>
      </c>
      <c r="L7361" s="17">
        <v>0</v>
      </c>
      <c r="M7361" s="23">
        <v>128.57</v>
      </c>
      <c r="N7361" s="23">
        <v>107.79</v>
      </c>
      <c r="O7361" s="23">
        <v>166.67</v>
      </c>
      <c r="P7361" s="23" t="s">
        <v>94</v>
      </c>
      <c r="Q7361" s="19" t="s">
        <v>86</v>
      </c>
      <c r="R7361" s="19" t="s">
        <v>86</v>
      </c>
      <c r="S7361" s="10" t="s">
        <v>240</v>
      </c>
      <c r="T7361" s="10" t="s">
        <v>72</v>
      </c>
      <c r="U7361" s="14" t="s">
        <v>52396</v>
      </c>
      <c r="V7361" s="14" t="s">
        <v>43523</v>
      </c>
      <c r="W7361" s="21" t="s">
        <v>83</v>
      </c>
      <c r="X7361" s="28" t="s">
        <v>52393</v>
      </c>
      <c r="Y7361" s="17">
        <v>3.5680000000000001</v>
      </c>
      <c r="Z7361" s="17">
        <v>3.8490000000000002</v>
      </c>
      <c r="AA7361" s="17">
        <v>4.2160000000000002</v>
      </c>
      <c r="AB7361" s="17">
        <v>2.9889999999999999</v>
      </c>
      <c r="AC7361" s="17">
        <v>2.028</v>
      </c>
      <c r="AD7361" s="17">
        <v>3.5680000000000001</v>
      </c>
      <c r="AE7361" s="17">
        <v>0</v>
      </c>
      <c r="AF7361" s="17">
        <v>0</v>
      </c>
      <c r="AG7361" s="12" t="s">
        <v>72</v>
      </c>
      <c r="AH7361" s="28" t="s">
        <v>43520</v>
      </c>
      <c r="AI7361" t="s">
        <v>63</v>
      </c>
      <c r="AJ7361" t="s">
        <v>237</v>
      </c>
      <c r="AK7361" t="s">
        <v>238</v>
      </c>
      <c r="AL7361" t="s">
        <v>46865</v>
      </c>
      <c r="AM7361" t="s">
        <v>42461</v>
      </c>
      <c r="AN7361" t="s">
        <v>240</v>
      </c>
      <c r="AO7361" t="s">
        <v>240</v>
      </c>
      <c r="AP7361" t="s">
        <v>72</v>
      </c>
      <c r="AQ7361" t="s">
        <v>73</v>
      </c>
      <c r="AR7361" t="s">
        <v>68</v>
      </c>
      <c r="AS7361">
        <v>33.1973305</v>
      </c>
      <c r="AT7361">
        <v>0</v>
      </c>
      <c r="AU7361" t="s">
        <v>68</v>
      </c>
      <c r="AV7361" t="s">
        <v>68</v>
      </c>
      <c r="AW7361">
        <v>16.495000000000001</v>
      </c>
      <c r="AX7361">
        <v>34.275263840000001</v>
      </c>
      <c r="AY7361" t="s">
        <v>68</v>
      </c>
      <c r="AZ7361">
        <v>0.66100000000000003</v>
      </c>
      <c r="BA7361" t="s">
        <v>68</v>
      </c>
      <c r="BB7361">
        <v>10.6</v>
      </c>
      <c r="BC7361">
        <v>54.289000000000001</v>
      </c>
      <c r="BD7361">
        <v>54.289000000000001</v>
      </c>
      <c r="BE7361" t="s">
        <v>68</v>
      </c>
      <c r="BF7361">
        <v>0.16</v>
      </c>
      <c r="BG7361" t="s">
        <v>68</v>
      </c>
      <c r="BH7361" t="s">
        <v>68</v>
      </c>
      <c r="BI7361">
        <v>21.95</v>
      </c>
    </row>
    <row r="7362" spans="1:61" x14ac:dyDescent="0.25">
      <c r="A7362" s="25" t="s">
        <v>52385</v>
      </c>
      <c r="B7362" s="25" t="s">
        <v>52388</v>
      </c>
      <c r="C7362" s="7" t="s">
        <v>8739</v>
      </c>
      <c r="D7362" s="7" t="s">
        <v>52386</v>
      </c>
      <c r="E7362" s="3">
        <v>43329</v>
      </c>
      <c r="F7362" s="4" t="s">
        <v>242</v>
      </c>
      <c r="G7362" s="4" t="s">
        <v>74</v>
      </c>
      <c r="H7362" s="4" t="s">
        <v>52389</v>
      </c>
      <c r="I7362" s="17">
        <v>0</v>
      </c>
      <c r="J7362" s="17">
        <v>0</v>
      </c>
      <c r="K7362" s="17">
        <v>100</v>
      </c>
      <c r="L7362" s="17">
        <v>0</v>
      </c>
      <c r="M7362" s="23" t="s">
        <v>68</v>
      </c>
      <c r="N7362" s="23" t="s">
        <v>68</v>
      </c>
      <c r="O7362" s="23" t="s">
        <v>68</v>
      </c>
      <c r="P7362" s="23" t="s">
        <v>94</v>
      </c>
      <c r="Q7362" s="19" t="s">
        <v>7248</v>
      </c>
      <c r="R7362" s="19" t="s">
        <v>86</v>
      </c>
      <c r="S7362" s="10" t="s">
        <v>105</v>
      </c>
      <c r="T7362" s="10" t="s">
        <v>72</v>
      </c>
      <c r="U7362" s="14" t="s">
        <v>8743</v>
      </c>
      <c r="V7362" s="14" t="s">
        <v>52390</v>
      </c>
      <c r="W7362" s="21" t="s">
        <v>83</v>
      </c>
      <c r="X7362" s="28" t="s">
        <v>8740</v>
      </c>
      <c r="Y7362" s="17" t="s">
        <v>68</v>
      </c>
      <c r="Z7362" s="17" t="s">
        <v>68</v>
      </c>
      <c r="AA7362" s="17" t="s">
        <v>68</v>
      </c>
      <c r="AB7362" s="17" t="s">
        <v>68</v>
      </c>
      <c r="AC7362" s="17" t="s">
        <v>68</v>
      </c>
      <c r="AD7362" s="17" t="s">
        <v>68</v>
      </c>
      <c r="AE7362" s="17" t="s">
        <v>68</v>
      </c>
      <c r="AF7362" s="17" t="s">
        <v>68</v>
      </c>
      <c r="AG7362" s="12" t="s">
        <v>159</v>
      </c>
      <c r="AH7362" s="28" t="s">
        <v>52387</v>
      </c>
      <c r="AI7362" t="s">
        <v>63</v>
      </c>
      <c r="AJ7362" t="s">
        <v>63</v>
      </c>
      <c r="AK7362" t="s">
        <v>103</v>
      </c>
      <c r="AL7362" t="s">
        <v>68</v>
      </c>
      <c r="AM7362" t="s">
        <v>68</v>
      </c>
      <c r="AN7362" t="s">
        <v>90</v>
      </c>
      <c r="AO7362" t="s">
        <v>90</v>
      </c>
      <c r="AP7362" t="s">
        <v>72</v>
      </c>
      <c r="AQ7362" t="s">
        <v>73</v>
      </c>
      <c r="AR7362">
        <v>19036</v>
      </c>
      <c r="AS7362" t="s">
        <v>68</v>
      </c>
      <c r="AT7362" t="s">
        <v>68</v>
      </c>
      <c r="AU7362">
        <v>-35796</v>
      </c>
      <c r="AV7362">
        <v>93678.505999999994</v>
      </c>
      <c r="AW7362" t="s">
        <v>68</v>
      </c>
      <c r="AX7362">
        <v>629.07899999999995</v>
      </c>
      <c r="AY7362">
        <v>20.501999999999999</v>
      </c>
      <c r="AZ7362" t="s">
        <v>68</v>
      </c>
      <c r="BA7362">
        <v>52110</v>
      </c>
      <c r="BB7362" t="s">
        <v>68</v>
      </c>
      <c r="BC7362" t="s">
        <v>68</v>
      </c>
      <c r="BD7362" t="s">
        <v>68</v>
      </c>
      <c r="BE7362">
        <v>101191</v>
      </c>
      <c r="BF7362" t="s">
        <v>68</v>
      </c>
      <c r="BG7362" t="s">
        <v>68</v>
      </c>
      <c r="BH7362">
        <v>108943</v>
      </c>
      <c r="BI7362" t="s">
        <v>68</v>
      </c>
    </row>
    <row r="7363" spans="1:61" x14ac:dyDescent="0.25">
      <c r="A7363" s="25" t="s">
        <v>52417</v>
      </c>
      <c r="B7363" s="25" t="s">
        <v>52420</v>
      </c>
      <c r="C7363" s="7" t="s">
        <v>1301</v>
      </c>
      <c r="D7363" s="7" t="s">
        <v>52418</v>
      </c>
      <c r="E7363" s="3">
        <v>43329</v>
      </c>
      <c r="F7363" s="4" t="s">
        <v>76</v>
      </c>
      <c r="G7363" s="4" t="s">
        <v>74</v>
      </c>
      <c r="H7363" s="4" t="s">
        <v>52421</v>
      </c>
      <c r="I7363" s="17">
        <v>0</v>
      </c>
      <c r="J7363" s="17">
        <v>0</v>
      </c>
      <c r="K7363" s="17">
        <v>0</v>
      </c>
      <c r="L7363" s="17">
        <v>100</v>
      </c>
      <c r="M7363" s="23" t="s">
        <v>68</v>
      </c>
      <c r="N7363" s="23" t="s">
        <v>68</v>
      </c>
      <c r="O7363" s="23" t="s">
        <v>68</v>
      </c>
      <c r="P7363" s="23" t="s">
        <v>128</v>
      </c>
      <c r="Q7363" s="19" t="s">
        <v>11741</v>
      </c>
      <c r="R7363" s="19" t="s">
        <v>11741</v>
      </c>
      <c r="S7363" s="10" t="s">
        <v>240</v>
      </c>
      <c r="T7363" s="10" t="s">
        <v>72</v>
      </c>
      <c r="U7363" s="14" t="s">
        <v>297</v>
      </c>
      <c r="V7363" s="14" t="s">
        <v>52422</v>
      </c>
      <c r="W7363" s="21" t="s">
        <v>83</v>
      </c>
      <c r="X7363" s="29" t="s">
        <v>68</v>
      </c>
      <c r="Y7363" s="17" t="s">
        <v>68</v>
      </c>
      <c r="Z7363" s="17" t="s">
        <v>68</v>
      </c>
      <c r="AA7363" s="17" t="s">
        <v>68</v>
      </c>
      <c r="AB7363" s="17" t="s">
        <v>68</v>
      </c>
      <c r="AC7363" s="17" t="s">
        <v>68</v>
      </c>
      <c r="AD7363" s="17" t="s">
        <v>68</v>
      </c>
      <c r="AE7363" s="17" t="s">
        <v>68</v>
      </c>
      <c r="AF7363" s="17" t="s">
        <v>68</v>
      </c>
      <c r="AG7363" s="12" t="s">
        <v>111</v>
      </c>
      <c r="AH7363" s="28" t="s">
        <v>52419</v>
      </c>
      <c r="AI7363" t="s">
        <v>63</v>
      </c>
      <c r="AJ7363" t="s">
        <v>237</v>
      </c>
      <c r="AK7363" t="s">
        <v>238</v>
      </c>
      <c r="AL7363" t="s">
        <v>68</v>
      </c>
      <c r="AM7363" t="s">
        <v>68</v>
      </c>
      <c r="AN7363" t="s">
        <v>240</v>
      </c>
      <c r="AO7363" t="s">
        <v>240</v>
      </c>
      <c r="AP7363" t="s">
        <v>105</v>
      </c>
      <c r="AQ7363" t="s">
        <v>73</v>
      </c>
      <c r="AR7363" t="s">
        <v>68</v>
      </c>
      <c r="AS7363" t="s">
        <v>68</v>
      </c>
      <c r="AT7363" t="s">
        <v>68</v>
      </c>
      <c r="AU7363" t="s">
        <v>68</v>
      </c>
      <c r="AV7363" t="s">
        <v>68</v>
      </c>
      <c r="AW7363" t="s">
        <v>68</v>
      </c>
      <c r="AX7363">
        <v>612.24509803900003</v>
      </c>
      <c r="AY7363" t="s">
        <v>68</v>
      </c>
      <c r="AZ7363" t="s">
        <v>68</v>
      </c>
      <c r="BA7363" t="s">
        <v>68</v>
      </c>
      <c r="BB7363" t="s">
        <v>68</v>
      </c>
      <c r="BC7363" t="s">
        <v>68</v>
      </c>
      <c r="BD7363" t="s">
        <v>68</v>
      </c>
      <c r="BE7363" t="s">
        <v>68</v>
      </c>
      <c r="BF7363" t="s">
        <v>68</v>
      </c>
      <c r="BG7363" t="s">
        <v>68</v>
      </c>
      <c r="BH7363" t="s">
        <v>68</v>
      </c>
      <c r="BI7363" t="s">
        <v>68</v>
      </c>
    </row>
    <row r="7364" spans="1:61" x14ac:dyDescent="0.25">
      <c r="A7364" s="25" t="s">
        <v>52397</v>
      </c>
      <c r="B7364" s="25" t="s">
        <v>52402</v>
      </c>
      <c r="C7364" s="7" t="s">
        <v>52400</v>
      </c>
      <c r="D7364" s="7" t="s">
        <v>52398</v>
      </c>
      <c r="E7364" s="3">
        <v>43333</v>
      </c>
      <c r="F7364" s="4" t="s">
        <v>93</v>
      </c>
      <c r="G7364" s="4" t="s">
        <v>74</v>
      </c>
      <c r="H7364" s="4" t="s">
        <v>52403</v>
      </c>
      <c r="I7364" s="17">
        <v>47.515999999999998</v>
      </c>
      <c r="J7364" s="17">
        <v>20.893999999999998</v>
      </c>
      <c r="K7364" s="17">
        <v>0</v>
      </c>
      <c r="L7364" s="17">
        <v>31.59</v>
      </c>
      <c r="M7364" s="23" t="s">
        <v>68</v>
      </c>
      <c r="N7364" s="23" t="s">
        <v>68</v>
      </c>
      <c r="O7364" s="23" t="s">
        <v>68</v>
      </c>
      <c r="P7364" s="23" t="s">
        <v>94</v>
      </c>
      <c r="Q7364" s="19" t="s">
        <v>639</v>
      </c>
      <c r="R7364" s="19" t="s">
        <v>16337</v>
      </c>
      <c r="S7364" s="10" t="s">
        <v>105</v>
      </c>
      <c r="T7364" s="10" t="s">
        <v>4168</v>
      </c>
      <c r="U7364" s="14" t="s">
        <v>52404</v>
      </c>
      <c r="V7364" s="14" t="s">
        <v>52405</v>
      </c>
      <c r="W7364" s="21" t="s">
        <v>758</v>
      </c>
      <c r="X7364" s="28" t="s">
        <v>52401</v>
      </c>
      <c r="Y7364" s="17" t="s">
        <v>68</v>
      </c>
      <c r="Z7364" s="17" t="s">
        <v>68</v>
      </c>
      <c r="AA7364" s="17" t="s">
        <v>68</v>
      </c>
      <c r="AB7364" s="17" t="s">
        <v>68</v>
      </c>
      <c r="AC7364" s="17" t="s">
        <v>68</v>
      </c>
      <c r="AD7364" s="17" t="s">
        <v>68</v>
      </c>
      <c r="AE7364" s="17" t="s">
        <v>68</v>
      </c>
      <c r="AF7364" s="17" t="s">
        <v>68</v>
      </c>
      <c r="AG7364" s="12" t="s">
        <v>4168</v>
      </c>
      <c r="AH7364" s="28" t="s">
        <v>52399</v>
      </c>
      <c r="AI7364" t="s">
        <v>757</v>
      </c>
      <c r="AJ7364" t="s">
        <v>63</v>
      </c>
      <c r="AK7364" t="s">
        <v>103</v>
      </c>
      <c r="AL7364" t="s">
        <v>68</v>
      </c>
      <c r="AM7364" t="s">
        <v>68</v>
      </c>
      <c r="AN7364" t="s">
        <v>105</v>
      </c>
      <c r="AO7364" t="s">
        <v>105</v>
      </c>
      <c r="AP7364" t="s">
        <v>4168</v>
      </c>
      <c r="AQ7364" t="s">
        <v>73</v>
      </c>
      <c r="AR7364">
        <v>261.81599999999997</v>
      </c>
      <c r="AS7364" t="s">
        <v>68</v>
      </c>
      <c r="AT7364" t="s">
        <v>68</v>
      </c>
      <c r="AU7364">
        <v>269.39699999999999</v>
      </c>
      <c r="AV7364">
        <v>990.98199999999997</v>
      </c>
      <c r="AW7364" t="s">
        <v>68</v>
      </c>
      <c r="AX7364">
        <v>142.53399999999999</v>
      </c>
      <c r="AY7364">
        <v>1.4890000000000001</v>
      </c>
      <c r="AZ7364" t="s">
        <v>68</v>
      </c>
      <c r="BA7364">
        <v>13.992000000000001</v>
      </c>
      <c r="BB7364" t="s">
        <v>68</v>
      </c>
      <c r="BC7364" t="s">
        <v>68</v>
      </c>
      <c r="BD7364" t="s">
        <v>68</v>
      </c>
      <c r="BE7364">
        <v>318.79000000000002</v>
      </c>
      <c r="BF7364" t="s">
        <v>68</v>
      </c>
      <c r="BG7364" t="s">
        <v>68</v>
      </c>
      <c r="BH7364">
        <v>0</v>
      </c>
      <c r="BI7364" t="s">
        <v>68</v>
      </c>
    </row>
    <row r="7365" spans="1:61" x14ac:dyDescent="0.25">
      <c r="A7365" s="25" t="s">
        <v>52409</v>
      </c>
      <c r="B7365" s="25" t="s">
        <v>52413</v>
      </c>
      <c r="C7365" s="7" t="s">
        <v>52411</v>
      </c>
      <c r="D7365" s="7" t="s">
        <v>52410</v>
      </c>
      <c r="E7365" s="3">
        <v>43335</v>
      </c>
      <c r="F7365" s="4" t="s">
        <v>93</v>
      </c>
      <c r="G7365" s="4" t="s">
        <v>74</v>
      </c>
      <c r="H7365" s="4" t="s">
        <v>52414</v>
      </c>
      <c r="I7365" s="17">
        <v>51.728000000000002</v>
      </c>
      <c r="J7365" s="17">
        <v>48.271999999999998</v>
      </c>
      <c r="K7365" s="17">
        <v>0</v>
      </c>
      <c r="L7365" s="17">
        <v>0</v>
      </c>
      <c r="M7365" s="23" t="s">
        <v>68</v>
      </c>
      <c r="N7365" s="23" t="s">
        <v>68</v>
      </c>
      <c r="O7365" s="23" t="s">
        <v>68</v>
      </c>
      <c r="P7365" s="23" t="s">
        <v>94</v>
      </c>
      <c r="Q7365" s="19" t="s">
        <v>639</v>
      </c>
      <c r="R7365" s="19" t="s">
        <v>639</v>
      </c>
      <c r="S7365" s="10" t="s">
        <v>105</v>
      </c>
      <c r="T7365" s="10" t="s">
        <v>531</v>
      </c>
      <c r="U7365" s="14" t="s">
        <v>52415</v>
      </c>
      <c r="V7365" s="14" t="s">
        <v>52416</v>
      </c>
      <c r="W7365" s="21" t="s">
        <v>1172</v>
      </c>
      <c r="X7365" s="28" t="s">
        <v>52412</v>
      </c>
      <c r="Y7365" s="17" t="s">
        <v>68</v>
      </c>
      <c r="Z7365" s="17" t="s">
        <v>68</v>
      </c>
      <c r="AA7365" s="17" t="s">
        <v>68</v>
      </c>
      <c r="AB7365" s="17" t="s">
        <v>68</v>
      </c>
      <c r="AC7365" s="17" t="s">
        <v>68</v>
      </c>
      <c r="AD7365" s="17" t="s">
        <v>68</v>
      </c>
      <c r="AE7365" s="17" t="s">
        <v>68</v>
      </c>
      <c r="AF7365" s="17" t="s">
        <v>68</v>
      </c>
      <c r="AG7365" s="12" t="s">
        <v>1956</v>
      </c>
      <c r="AH7365" s="29" t="s">
        <v>68</v>
      </c>
      <c r="AI7365" t="s">
        <v>117</v>
      </c>
      <c r="AJ7365" t="s">
        <v>63</v>
      </c>
      <c r="AK7365" t="s">
        <v>103</v>
      </c>
      <c r="AL7365" t="s">
        <v>68</v>
      </c>
      <c r="AM7365" t="s">
        <v>68</v>
      </c>
      <c r="AN7365" t="s">
        <v>105</v>
      </c>
      <c r="AO7365" t="s">
        <v>110</v>
      </c>
      <c r="AP7365" t="s">
        <v>531</v>
      </c>
      <c r="AQ7365" t="s">
        <v>73</v>
      </c>
      <c r="AR7365">
        <v>0.115</v>
      </c>
      <c r="AS7365" t="s">
        <v>68</v>
      </c>
      <c r="AT7365" t="s">
        <v>68</v>
      </c>
      <c r="AU7365">
        <v>0.372</v>
      </c>
      <c r="AV7365">
        <v>16.991</v>
      </c>
      <c r="AW7365" t="s">
        <v>68</v>
      </c>
      <c r="AX7365">
        <v>4.8330000000000002</v>
      </c>
      <c r="AY7365">
        <v>-5.1029999999999998</v>
      </c>
      <c r="AZ7365" t="s">
        <v>68</v>
      </c>
      <c r="BA7365">
        <v>1.901</v>
      </c>
      <c r="BB7365" t="s">
        <v>68</v>
      </c>
      <c r="BC7365" t="s">
        <v>68</v>
      </c>
      <c r="BD7365" t="s">
        <v>68</v>
      </c>
      <c r="BE7365">
        <v>0.35</v>
      </c>
      <c r="BF7365" t="s">
        <v>68</v>
      </c>
      <c r="BG7365" t="s">
        <v>68</v>
      </c>
      <c r="BH7365">
        <v>0</v>
      </c>
      <c r="BI7365" t="s">
        <v>68</v>
      </c>
    </row>
    <row r="7366" spans="1:61" x14ac:dyDescent="0.25">
      <c r="A7366" s="25" t="s">
        <v>52429</v>
      </c>
      <c r="B7366" s="25" t="s">
        <v>52434</v>
      </c>
      <c r="C7366" s="7" t="s">
        <v>52432</v>
      </c>
      <c r="D7366" s="7" t="s">
        <v>52430</v>
      </c>
      <c r="E7366" s="3">
        <v>43335</v>
      </c>
      <c r="F7366" s="4" t="s">
        <v>76</v>
      </c>
      <c r="G7366" s="4" t="s">
        <v>74</v>
      </c>
      <c r="H7366" s="4" t="s">
        <v>52435</v>
      </c>
      <c r="I7366" s="17">
        <v>0</v>
      </c>
      <c r="J7366" s="17">
        <v>0</v>
      </c>
      <c r="K7366" s="17">
        <v>0</v>
      </c>
      <c r="L7366" s="17">
        <v>100</v>
      </c>
      <c r="M7366" s="23" t="s">
        <v>68</v>
      </c>
      <c r="N7366" s="23" t="s">
        <v>68</v>
      </c>
      <c r="O7366" s="23" t="s">
        <v>68</v>
      </c>
      <c r="P7366" s="23" t="s">
        <v>94</v>
      </c>
      <c r="Q7366" s="19" t="s">
        <v>9869</v>
      </c>
      <c r="R7366" s="19" t="s">
        <v>9869</v>
      </c>
      <c r="S7366" s="10" t="s">
        <v>105</v>
      </c>
      <c r="T7366" s="10" t="s">
        <v>4739</v>
      </c>
      <c r="U7366" s="14" t="s">
        <v>52436</v>
      </c>
      <c r="V7366" s="14" t="s">
        <v>52437</v>
      </c>
      <c r="W7366" s="21" t="s">
        <v>4737</v>
      </c>
      <c r="X7366" s="28" t="s">
        <v>52433</v>
      </c>
      <c r="Y7366" s="17" t="s">
        <v>68</v>
      </c>
      <c r="Z7366" s="17" t="s">
        <v>68</v>
      </c>
      <c r="AA7366" s="17" t="s">
        <v>68</v>
      </c>
      <c r="AB7366" s="17" t="s">
        <v>68</v>
      </c>
      <c r="AC7366" s="17" t="s">
        <v>68</v>
      </c>
      <c r="AD7366" s="17" t="s">
        <v>68</v>
      </c>
      <c r="AE7366" s="17" t="s">
        <v>68</v>
      </c>
      <c r="AF7366" s="17" t="s">
        <v>68</v>
      </c>
      <c r="AG7366" s="12" t="s">
        <v>4739</v>
      </c>
      <c r="AH7366" s="28" t="s">
        <v>52431</v>
      </c>
      <c r="AI7366" t="s">
        <v>4736</v>
      </c>
      <c r="AJ7366" t="s">
        <v>63</v>
      </c>
      <c r="AK7366" t="s">
        <v>103</v>
      </c>
      <c r="AL7366" t="s">
        <v>68</v>
      </c>
      <c r="AM7366" t="s">
        <v>68</v>
      </c>
      <c r="AN7366" t="s">
        <v>105</v>
      </c>
      <c r="AO7366" t="s">
        <v>105</v>
      </c>
      <c r="AP7366" t="s">
        <v>240</v>
      </c>
      <c r="AQ7366" t="s">
        <v>73</v>
      </c>
      <c r="AR7366" t="s">
        <v>68</v>
      </c>
      <c r="AS7366" t="s">
        <v>68</v>
      </c>
      <c r="AT7366" t="s">
        <v>68</v>
      </c>
      <c r="AU7366" t="s">
        <v>68</v>
      </c>
      <c r="AV7366" t="s">
        <v>68</v>
      </c>
      <c r="AW7366" t="s">
        <v>68</v>
      </c>
      <c r="AX7366">
        <v>225</v>
      </c>
      <c r="AY7366" t="s">
        <v>68</v>
      </c>
      <c r="AZ7366" t="s">
        <v>68</v>
      </c>
      <c r="BA7366" t="s">
        <v>68</v>
      </c>
      <c r="BB7366" t="s">
        <v>68</v>
      </c>
      <c r="BC7366" t="s">
        <v>68</v>
      </c>
      <c r="BD7366" t="s">
        <v>68</v>
      </c>
      <c r="BE7366" t="s">
        <v>68</v>
      </c>
      <c r="BF7366" t="s">
        <v>68</v>
      </c>
      <c r="BG7366" t="s">
        <v>68</v>
      </c>
      <c r="BH7366" t="s">
        <v>68</v>
      </c>
      <c r="BI7366" t="s">
        <v>68</v>
      </c>
    </row>
    <row r="7367" spans="1:61" x14ac:dyDescent="0.25">
      <c r="A7367" s="25" t="s">
        <v>52438</v>
      </c>
      <c r="B7367" s="25" t="s">
        <v>52441</v>
      </c>
      <c r="C7367" s="7" t="s">
        <v>30829</v>
      </c>
      <c r="D7367" s="7" t="s">
        <v>52439</v>
      </c>
      <c r="E7367" s="3">
        <v>43335</v>
      </c>
      <c r="F7367" s="4" t="s">
        <v>93</v>
      </c>
      <c r="G7367" s="4" t="s">
        <v>74</v>
      </c>
      <c r="H7367" s="4" t="s">
        <v>52442</v>
      </c>
      <c r="I7367" s="17">
        <v>26.719000000000001</v>
      </c>
      <c r="J7367" s="17">
        <v>22.164999999999999</v>
      </c>
      <c r="K7367" s="17">
        <v>0</v>
      </c>
      <c r="L7367" s="17">
        <v>51.115000000000002</v>
      </c>
      <c r="M7367" s="23" t="s">
        <v>68</v>
      </c>
      <c r="N7367" s="23" t="s">
        <v>68</v>
      </c>
      <c r="O7367" s="23" t="s">
        <v>68</v>
      </c>
      <c r="P7367" s="23" t="s">
        <v>94</v>
      </c>
      <c r="Q7367" s="19" t="s">
        <v>86</v>
      </c>
      <c r="R7367" s="19" t="s">
        <v>86</v>
      </c>
      <c r="S7367" s="10" t="s">
        <v>72</v>
      </c>
      <c r="T7367" s="10" t="s">
        <v>105</v>
      </c>
      <c r="U7367" s="14" t="s">
        <v>30834</v>
      </c>
      <c r="V7367" s="14" t="s">
        <v>52443</v>
      </c>
      <c r="W7367" s="21" t="s">
        <v>103</v>
      </c>
      <c r="X7367" s="28" t="s">
        <v>30830</v>
      </c>
      <c r="Y7367" s="17" t="s">
        <v>68</v>
      </c>
      <c r="Z7367" s="17" t="s">
        <v>68</v>
      </c>
      <c r="AA7367" s="17" t="s">
        <v>68</v>
      </c>
      <c r="AB7367" s="17" t="s">
        <v>68</v>
      </c>
      <c r="AC7367" s="17" t="s">
        <v>68</v>
      </c>
      <c r="AD7367" s="17" t="s">
        <v>68</v>
      </c>
      <c r="AE7367" s="17" t="s">
        <v>68</v>
      </c>
      <c r="AF7367" s="17" t="s">
        <v>68</v>
      </c>
      <c r="AG7367" s="12" t="s">
        <v>110</v>
      </c>
      <c r="AH7367" s="28" t="s">
        <v>52440</v>
      </c>
      <c r="AI7367" t="s">
        <v>63</v>
      </c>
      <c r="AJ7367" t="s">
        <v>63</v>
      </c>
      <c r="AK7367" t="s">
        <v>83</v>
      </c>
      <c r="AL7367" t="s">
        <v>68</v>
      </c>
      <c r="AM7367" t="s">
        <v>32543</v>
      </c>
      <c r="AN7367" t="s">
        <v>193</v>
      </c>
      <c r="AO7367" t="s">
        <v>111</v>
      </c>
      <c r="AP7367" t="s">
        <v>105</v>
      </c>
      <c r="AQ7367" t="s">
        <v>73</v>
      </c>
      <c r="AR7367">
        <v>3.8519999999999999</v>
      </c>
      <c r="AS7367" t="s">
        <v>68</v>
      </c>
      <c r="AT7367" t="s">
        <v>68</v>
      </c>
      <c r="AU7367">
        <v>4.5759999999999996</v>
      </c>
      <c r="AV7367">
        <v>21.544</v>
      </c>
      <c r="AW7367" t="s">
        <v>68</v>
      </c>
      <c r="AX7367">
        <v>3.9039999999999999</v>
      </c>
      <c r="AY7367">
        <v>1.6E-2</v>
      </c>
      <c r="AZ7367" t="s">
        <v>68</v>
      </c>
      <c r="BA7367">
        <v>0.59399999999999997</v>
      </c>
      <c r="BB7367" t="s">
        <v>68</v>
      </c>
      <c r="BC7367" t="s">
        <v>68</v>
      </c>
      <c r="BD7367" t="s">
        <v>68</v>
      </c>
      <c r="BE7367">
        <v>7.02</v>
      </c>
      <c r="BF7367" t="s">
        <v>68</v>
      </c>
      <c r="BG7367" t="s">
        <v>68</v>
      </c>
      <c r="BH7367">
        <v>3.14</v>
      </c>
      <c r="BI7367" t="s">
        <v>68</v>
      </c>
    </row>
    <row r="7368" spans="1:61" x14ac:dyDescent="0.25">
      <c r="A7368" s="25" t="s">
        <v>52444</v>
      </c>
      <c r="B7368" s="25" t="s">
        <v>52448</v>
      </c>
      <c r="C7368" s="7" t="s">
        <v>52446</v>
      </c>
      <c r="D7368" s="7" t="s">
        <v>52445</v>
      </c>
      <c r="E7368" s="3">
        <v>43336</v>
      </c>
      <c r="F7368" s="4" t="s">
        <v>242</v>
      </c>
      <c r="G7368" s="4" t="s">
        <v>74</v>
      </c>
      <c r="H7368" s="4" t="s">
        <v>52449</v>
      </c>
      <c r="I7368" s="17">
        <v>0</v>
      </c>
      <c r="J7368" s="17">
        <v>0</v>
      </c>
      <c r="K7368" s="17">
        <v>0</v>
      </c>
      <c r="L7368" s="17">
        <v>100</v>
      </c>
      <c r="M7368" s="23" t="s">
        <v>68</v>
      </c>
      <c r="N7368" s="23" t="s">
        <v>68</v>
      </c>
      <c r="O7368" s="23" t="s">
        <v>68</v>
      </c>
      <c r="P7368" s="23" t="s">
        <v>77</v>
      </c>
      <c r="Q7368" s="19" t="s">
        <v>7537</v>
      </c>
      <c r="R7368" s="19" t="s">
        <v>1088</v>
      </c>
      <c r="S7368" s="10" t="s">
        <v>105</v>
      </c>
      <c r="T7368" s="10" t="s">
        <v>105</v>
      </c>
      <c r="U7368" s="14" t="s">
        <v>52450</v>
      </c>
      <c r="V7368" s="14" t="s">
        <v>52451</v>
      </c>
      <c r="W7368" s="21" t="s">
        <v>103</v>
      </c>
      <c r="X7368" s="28" t="s">
        <v>52447</v>
      </c>
      <c r="Y7368" s="17" t="s">
        <v>68</v>
      </c>
      <c r="Z7368" s="17" t="s">
        <v>68</v>
      </c>
      <c r="AA7368" s="17" t="s">
        <v>68</v>
      </c>
      <c r="AB7368" s="17" t="s">
        <v>68</v>
      </c>
      <c r="AC7368" s="17" t="s">
        <v>68</v>
      </c>
      <c r="AD7368" s="17" t="s">
        <v>68</v>
      </c>
      <c r="AE7368" s="17" t="s">
        <v>68</v>
      </c>
      <c r="AF7368" s="17" t="s">
        <v>68</v>
      </c>
      <c r="AG7368" s="12" t="s">
        <v>70</v>
      </c>
      <c r="AH7368" s="29" t="s">
        <v>68</v>
      </c>
      <c r="AI7368" t="s">
        <v>63</v>
      </c>
      <c r="AJ7368" t="s">
        <v>63</v>
      </c>
      <c r="AK7368" t="s">
        <v>103</v>
      </c>
      <c r="AL7368" t="s">
        <v>5762</v>
      </c>
      <c r="AM7368" t="s">
        <v>68</v>
      </c>
      <c r="AN7368" t="s">
        <v>158</v>
      </c>
      <c r="AO7368" t="s">
        <v>240</v>
      </c>
      <c r="AP7368" t="s">
        <v>105</v>
      </c>
      <c r="AQ7368" t="s">
        <v>73</v>
      </c>
      <c r="AR7368" t="s">
        <v>68</v>
      </c>
      <c r="AS7368" t="s">
        <v>68</v>
      </c>
      <c r="AT7368" t="s">
        <v>68</v>
      </c>
      <c r="AU7368" t="s">
        <v>68</v>
      </c>
      <c r="AV7368" t="s">
        <v>68</v>
      </c>
      <c r="AW7368" t="s">
        <v>68</v>
      </c>
      <c r="AX7368">
        <v>0</v>
      </c>
      <c r="AY7368" t="s">
        <v>68</v>
      </c>
      <c r="AZ7368" t="s">
        <v>68</v>
      </c>
      <c r="BA7368" t="s">
        <v>68</v>
      </c>
      <c r="BB7368" t="s">
        <v>68</v>
      </c>
      <c r="BC7368" t="s">
        <v>68</v>
      </c>
      <c r="BD7368" t="s">
        <v>68</v>
      </c>
      <c r="BE7368" t="s">
        <v>68</v>
      </c>
      <c r="BF7368" t="s">
        <v>68</v>
      </c>
      <c r="BG7368" t="s">
        <v>68</v>
      </c>
      <c r="BH7368" t="s">
        <v>68</v>
      </c>
      <c r="BI7368" t="s">
        <v>68</v>
      </c>
    </row>
    <row r="7369" spans="1:61" x14ac:dyDescent="0.25">
      <c r="A7369" s="25" t="s">
        <v>53400</v>
      </c>
      <c r="B7369" s="25" t="s">
        <v>53405</v>
      </c>
      <c r="C7369" s="7" t="s">
        <v>53403</v>
      </c>
      <c r="D7369" s="7" t="s">
        <v>53401</v>
      </c>
      <c r="E7369" s="3">
        <v>43336</v>
      </c>
      <c r="F7369" s="4" t="s">
        <v>178</v>
      </c>
      <c r="G7369" s="4" t="s">
        <v>74</v>
      </c>
      <c r="H7369" s="4" t="s">
        <v>53406</v>
      </c>
      <c r="I7369" s="17">
        <v>0</v>
      </c>
      <c r="J7369" s="17">
        <v>0</v>
      </c>
      <c r="K7369" s="17">
        <v>0</v>
      </c>
      <c r="L7369" s="17">
        <v>100</v>
      </c>
      <c r="M7369" s="23" t="s">
        <v>68</v>
      </c>
      <c r="N7369" s="23" t="s">
        <v>68</v>
      </c>
      <c r="O7369" s="23" t="s">
        <v>68</v>
      </c>
      <c r="P7369" s="23" t="s">
        <v>94</v>
      </c>
      <c r="Q7369" s="19" t="s">
        <v>639</v>
      </c>
      <c r="R7369" s="19" t="s">
        <v>29361</v>
      </c>
      <c r="S7369" s="10" t="s">
        <v>158</v>
      </c>
      <c r="T7369" s="10" t="s">
        <v>1433</v>
      </c>
      <c r="U7369" s="14" t="s">
        <v>53407</v>
      </c>
      <c r="V7369" s="14" t="s">
        <v>53408</v>
      </c>
      <c r="W7369" s="21" t="s">
        <v>758</v>
      </c>
      <c r="X7369" s="28" t="s">
        <v>53404</v>
      </c>
      <c r="Y7369" s="17" t="s">
        <v>68</v>
      </c>
      <c r="Z7369" s="17" t="s">
        <v>68</v>
      </c>
      <c r="AA7369" s="17" t="s">
        <v>68</v>
      </c>
      <c r="AB7369" s="17" t="s">
        <v>68</v>
      </c>
      <c r="AC7369" s="17" t="s">
        <v>68</v>
      </c>
      <c r="AD7369" s="17" t="s">
        <v>68</v>
      </c>
      <c r="AE7369" s="17" t="s">
        <v>68</v>
      </c>
      <c r="AF7369" s="17" t="s">
        <v>68</v>
      </c>
      <c r="AG7369" s="12" t="s">
        <v>1433</v>
      </c>
      <c r="AH7369" s="28" t="s">
        <v>53402</v>
      </c>
      <c r="AI7369" t="s">
        <v>757</v>
      </c>
      <c r="AJ7369" t="s">
        <v>63</v>
      </c>
      <c r="AK7369" t="s">
        <v>103</v>
      </c>
      <c r="AL7369" t="s">
        <v>68</v>
      </c>
      <c r="AM7369" t="s">
        <v>68</v>
      </c>
      <c r="AN7369" t="s">
        <v>158</v>
      </c>
      <c r="AO7369" t="s">
        <v>158</v>
      </c>
      <c r="AP7369" t="s">
        <v>1433</v>
      </c>
      <c r="AQ7369" t="s">
        <v>73</v>
      </c>
      <c r="AR7369" t="s">
        <v>68</v>
      </c>
      <c r="AS7369" t="s">
        <v>68</v>
      </c>
      <c r="AT7369" t="s">
        <v>68</v>
      </c>
      <c r="AU7369" t="s">
        <v>68</v>
      </c>
      <c r="AV7369" t="s">
        <v>68</v>
      </c>
      <c r="AW7369" t="s">
        <v>68</v>
      </c>
      <c r="AX7369">
        <v>15000</v>
      </c>
      <c r="AY7369" t="s">
        <v>68</v>
      </c>
      <c r="AZ7369" t="s">
        <v>68</v>
      </c>
      <c r="BA7369" t="s">
        <v>68</v>
      </c>
      <c r="BB7369" t="s">
        <v>68</v>
      </c>
      <c r="BC7369" t="s">
        <v>68</v>
      </c>
      <c r="BD7369" t="s">
        <v>68</v>
      </c>
      <c r="BE7369" t="s">
        <v>68</v>
      </c>
      <c r="BF7369" t="s">
        <v>68</v>
      </c>
      <c r="BG7369" t="s">
        <v>68</v>
      </c>
      <c r="BH7369" t="s">
        <v>68</v>
      </c>
      <c r="BI7369" t="s">
        <v>68</v>
      </c>
    </row>
    <row r="7370" spans="1:61" x14ac:dyDescent="0.25">
      <c r="A7370" s="25" t="s">
        <v>52452</v>
      </c>
      <c r="B7370" s="25" t="s">
        <v>52457</v>
      </c>
      <c r="C7370" s="7" t="s">
        <v>52455</v>
      </c>
      <c r="D7370" s="7" t="s">
        <v>52453</v>
      </c>
      <c r="E7370" s="3">
        <v>43339</v>
      </c>
      <c r="F7370" s="4" t="s">
        <v>12928</v>
      </c>
      <c r="G7370" s="4" t="s">
        <v>74</v>
      </c>
      <c r="H7370" s="4" t="s">
        <v>52458</v>
      </c>
      <c r="I7370" s="17">
        <v>0</v>
      </c>
      <c r="J7370" s="17">
        <v>0</v>
      </c>
      <c r="K7370" s="17">
        <v>0</v>
      </c>
      <c r="L7370" s="17">
        <v>100</v>
      </c>
      <c r="M7370" s="23" t="s">
        <v>68</v>
      </c>
      <c r="N7370" s="23" t="s">
        <v>68</v>
      </c>
      <c r="O7370" s="23" t="s">
        <v>68</v>
      </c>
      <c r="P7370" s="23" t="s">
        <v>94</v>
      </c>
      <c r="Q7370" s="19" t="s">
        <v>639</v>
      </c>
      <c r="R7370" s="19" t="s">
        <v>639</v>
      </c>
      <c r="S7370" s="10" t="s">
        <v>521</v>
      </c>
      <c r="T7370" s="10" t="s">
        <v>158</v>
      </c>
      <c r="U7370" s="14" t="s">
        <v>52459</v>
      </c>
      <c r="V7370" s="14" t="s">
        <v>52460</v>
      </c>
      <c r="W7370" s="21" t="s">
        <v>103</v>
      </c>
      <c r="X7370" s="28" t="s">
        <v>52456</v>
      </c>
      <c r="Y7370" s="17" t="s">
        <v>68</v>
      </c>
      <c r="Z7370" s="17" t="s">
        <v>68</v>
      </c>
      <c r="AA7370" s="17" t="s">
        <v>68</v>
      </c>
      <c r="AB7370" s="17" t="s">
        <v>68</v>
      </c>
      <c r="AC7370" s="17" t="s">
        <v>68</v>
      </c>
      <c r="AD7370" s="17" t="s">
        <v>68</v>
      </c>
      <c r="AE7370" s="17" t="s">
        <v>68</v>
      </c>
      <c r="AF7370" s="17" t="s">
        <v>68</v>
      </c>
      <c r="AG7370" s="12" t="s">
        <v>158</v>
      </c>
      <c r="AH7370" s="28" t="s">
        <v>52454</v>
      </c>
      <c r="AI7370" t="s">
        <v>63</v>
      </c>
      <c r="AJ7370" t="s">
        <v>117</v>
      </c>
      <c r="AK7370" t="s">
        <v>13138</v>
      </c>
      <c r="AL7370" t="s">
        <v>68</v>
      </c>
      <c r="AM7370" t="s">
        <v>68</v>
      </c>
      <c r="AN7370" t="s">
        <v>521</v>
      </c>
      <c r="AO7370" t="s">
        <v>521</v>
      </c>
      <c r="AP7370" t="s">
        <v>158</v>
      </c>
      <c r="AQ7370" t="s">
        <v>73</v>
      </c>
      <c r="AR7370">
        <v>0.19900000000000001</v>
      </c>
      <c r="AS7370" t="s">
        <v>68</v>
      </c>
      <c r="AT7370" t="s">
        <v>68</v>
      </c>
      <c r="AU7370">
        <v>0.33600000000000002</v>
      </c>
      <c r="AV7370" t="s">
        <v>68</v>
      </c>
      <c r="AW7370" t="s">
        <v>68</v>
      </c>
      <c r="AX7370">
        <v>32.542999999999999</v>
      </c>
      <c r="AY7370">
        <v>0.127</v>
      </c>
      <c r="AZ7370" t="s">
        <v>68</v>
      </c>
      <c r="BA7370">
        <v>2.8000000000000001E-2</v>
      </c>
      <c r="BB7370" t="s">
        <v>68</v>
      </c>
      <c r="BC7370" t="s">
        <v>68</v>
      </c>
      <c r="BD7370" t="s">
        <v>68</v>
      </c>
      <c r="BE7370">
        <v>0.49199999999999999</v>
      </c>
      <c r="BF7370" t="s">
        <v>68</v>
      </c>
      <c r="BG7370" t="s">
        <v>68</v>
      </c>
      <c r="BH7370">
        <v>0.01</v>
      </c>
      <c r="BI7370" t="s">
        <v>68</v>
      </c>
    </row>
    <row r="7371" spans="1:61" x14ac:dyDescent="0.25">
      <c r="A7371" s="25" t="s">
        <v>52461</v>
      </c>
      <c r="B7371" s="25" t="s">
        <v>52463</v>
      </c>
      <c r="C7371" s="7" t="s">
        <v>35463</v>
      </c>
      <c r="D7371" s="7" t="s">
        <v>52462</v>
      </c>
      <c r="E7371" s="3">
        <v>43340</v>
      </c>
      <c r="F7371" s="4" t="s">
        <v>76</v>
      </c>
      <c r="G7371" s="4" t="s">
        <v>74</v>
      </c>
      <c r="H7371" s="4" t="s">
        <v>52464</v>
      </c>
      <c r="I7371" s="17">
        <v>0</v>
      </c>
      <c r="J7371" s="17">
        <v>0</v>
      </c>
      <c r="K7371" s="17">
        <v>0</v>
      </c>
      <c r="L7371" s="17">
        <v>100</v>
      </c>
      <c r="M7371" s="23" t="s">
        <v>68</v>
      </c>
      <c r="N7371" s="23" t="s">
        <v>68</v>
      </c>
      <c r="O7371" s="23" t="s">
        <v>68</v>
      </c>
      <c r="P7371" s="23" t="s">
        <v>77</v>
      </c>
      <c r="Q7371" s="19" t="s">
        <v>1088</v>
      </c>
      <c r="R7371" s="19" t="s">
        <v>1088</v>
      </c>
      <c r="S7371" s="10" t="s">
        <v>158</v>
      </c>
      <c r="T7371" s="10" t="s">
        <v>105</v>
      </c>
      <c r="U7371" s="14" t="s">
        <v>35467</v>
      </c>
      <c r="V7371" s="14" t="s">
        <v>52465</v>
      </c>
      <c r="W7371" s="21" t="s">
        <v>103</v>
      </c>
      <c r="X7371" s="28" t="s">
        <v>35464</v>
      </c>
      <c r="Y7371" s="17" t="s">
        <v>68</v>
      </c>
      <c r="Z7371" s="17" t="s">
        <v>68</v>
      </c>
      <c r="AA7371" s="17" t="s">
        <v>68</v>
      </c>
      <c r="AB7371" s="17" t="s">
        <v>68</v>
      </c>
      <c r="AC7371" s="17" t="s">
        <v>68</v>
      </c>
      <c r="AD7371" s="17" t="s">
        <v>68</v>
      </c>
      <c r="AE7371" s="17" t="s">
        <v>68</v>
      </c>
      <c r="AF7371" s="17" t="s">
        <v>68</v>
      </c>
      <c r="AG7371" s="12" t="s">
        <v>35294</v>
      </c>
      <c r="AH7371" s="29" t="s">
        <v>68</v>
      </c>
      <c r="AI7371" t="s">
        <v>63</v>
      </c>
      <c r="AJ7371" t="s">
        <v>63</v>
      </c>
      <c r="AK7371" t="s">
        <v>103</v>
      </c>
      <c r="AL7371" t="s">
        <v>5762</v>
      </c>
      <c r="AM7371" t="s">
        <v>68</v>
      </c>
      <c r="AN7371" t="s">
        <v>133</v>
      </c>
      <c r="AO7371" t="s">
        <v>133</v>
      </c>
      <c r="AP7371" t="s">
        <v>105</v>
      </c>
      <c r="AQ7371" t="s">
        <v>73</v>
      </c>
      <c r="AR7371">
        <v>36.942999999999998</v>
      </c>
      <c r="AS7371" t="s">
        <v>68</v>
      </c>
      <c r="AT7371" t="s">
        <v>68</v>
      </c>
      <c r="AU7371">
        <v>-42.545999999999999</v>
      </c>
      <c r="AV7371" t="s">
        <v>68</v>
      </c>
      <c r="AW7371" t="s">
        <v>68</v>
      </c>
      <c r="AX7371">
        <v>0</v>
      </c>
      <c r="AY7371">
        <v>11.196</v>
      </c>
      <c r="AZ7371" t="s">
        <v>68</v>
      </c>
      <c r="BA7371">
        <v>258.93</v>
      </c>
      <c r="BB7371" t="s">
        <v>68</v>
      </c>
      <c r="BC7371" t="s">
        <v>68</v>
      </c>
      <c r="BD7371" t="s">
        <v>68</v>
      </c>
      <c r="BE7371">
        <v>452.26</v>
      </c>
      <c r="BF7371" t="s">
        <v>68</v>
      </c>
      <c r="BG7371" t="s">
        <v>68</v>
      </c>
      <c r="BH7371">
        <v>601.13599999999997</v>
      </c>
      <c r="BI7371" t="s">
        <v>68</v>
      </c>
    </row>
    <row r="7372" spans="1:61" x14ac:dyDescent="0.25">
      <c r="A7372" s="25" t="s">
        <v>52466</v>
      </c>
      <c r="B7372" s="25" t="s">
        <v>52469</v>
      </c>
      <c r="C7372" s="7" t="s">
        <v>11983</v>
      </c>
      <c r="D7372" s="7" t="s">
        <v>52467</v>
      </c>
      <c r="E7372" s="3">
        <v>43340</v>
      </c>
      <c r="F7372" s="4" t="s">
        <v>93</v>
      </c>
      <c r="G7372" s="4" t="s">
        <v>74</v>
      </c>
      <c r="H7372" s="4" t="s">
        <v>52470</v>
      </c>
      <c r="I7372" s="17">
        <v>78.230999999999995</v>
      </c>
      <c r="J7372" s="17">
        <v>8.1630000000000003</v>
      </c>
      <c r="K7372" s="17">
        <v>0</v>
      </c>
      <c r="L7372" s="17">
        <v>13.605</v>
      </c>
      <c r="M7372" s="23" t="s">
        <v>68</v>
      </c>
      <c r="N7372" s="23" t="s">
        <v>68</v>
      </c>
      <c r="O7372" s="23" t="s">
        <v>68</v>
      </c>
      <c r="P7372" s="23" t="s">
        <v>94</v>
      </c>
      <c r="Q7372" s="19" t="s">
        <v>65</v>
      </c>
      <c r="R7372" s="19" t="s">
        <v>339</v>
      </c>
      <c r="S7372" s="10" t="s">
        <v>105</v>
      </c>
      <c r="T7372" s="10" t="s">
        <v>105</v>
      </c>
      <c r="U7372" s="14" t="s">
        <v>11987</v>
      </c>
      <c r="V7372" s="14" t="s">
        <v>52471</v>
      </c>
      <c r="W7372" s="21" t="s">
        <v>103</v>
      </c>
      <c r="X7372" s="28" t="s">
        <v>11984</v>
      </c>
      <c r="Y7372" s="17" t="s">
        <v>68</v>
      </c>
      <c r="Z7372" s="17" t="s">
        <v>68</v>
      </c>
      <c r="AA7372" s="17" t="s">
        <v>68</v>
      </c>
      <c r="AB7372" s="17" t="s">
        <v>68</v>
      </c>
      <c r="AC7372" s="17" t="s">
        <v>68</v>
      </c>
      <c r="AD7372" s="17" t="s">
        <v>68</v>
      </c>
      <c r="AE7372" s="17" t="s">
        <v>68</v>
      </c>
      <c r="AF7372" s="17" t="s">
        <v>68</v>
      </c>
      <c r="AG7372" s="12" t="s">
        <v>158</v>
      </c>
      <c r="AH7372" s="28" t="s">
        <v>52468</v>
      </c>
      <c r="AI7372" t="s">
        <v>63</v>
      </c>
      <c r="AJ7372" t="s">
        <v>63</v>
      </c>
      <c r="AK7372" t="s">
        <v>103</v>
      </c>
      <c r="AL7372" t="s">
        <v>11441</v>
      </c>
      <c r="AM7372" t="s">
        <v>6316</v>
      </c>
      <c r="AN7372" t="s">
        <v>72</v>
      </c>
      <c r="AO7372" t="s">
        <v>158</v>
      </c>
      <c r="AP7372" t="s">
        <v>105</v>
      </c>
      <c r="AQ7372" t="s">
        <v>73</v>
      </c>
      <c r="AR7372">
        <v>191.28</v>
      </c>
      <c r="AS7372" t="s">
        <v>68</v>
      </c>
      <c r="AT7372" t="s">
        <v>68</v>
      </c>
      <c r="AU7372">
        <v>-28.416</v>
      </c>
      <c r="AV7372">
        <v>2718.5830000000001</v>
      </c>
      <c r="AW7372" t="s">
        <v>68</v>
      </c>
      <c r="AX7372">
        <v>629.44200000000001</v>
      </c>
      <c r="AY7372">
        <v>18.760999999999999</v>
      </c>
      <c r="AZ7372">
        <v>0.80900000000000005</v>
      </c>
      <c r="BA7372">
        <v>187.89099999999999</v>
      </c>
      <c r="BB7372">
        <v>41.381999999999998</v>
      </c>
      <c r="BC7372">
        <v>137.05500000000001</v>
      </c>
      <c r="BD7372">
        <v>137.05500000000001</v>
      </c>
      <c r="BE7372">
        <v>1126.2370000000001</v>
      </c>
      <c r="BF7372" t="s">
        <v>68</v>
      </c>
      <c r="BG7372" t="s">
        <v>68</v>
      </c>
      <c r="BH7372">
        <v>681.25699999999995</v>
      </c>
      <c r="BI7372">
        <v>70.394000000000005</v>
      </c>
    </row>
    <row r="7373" spans="1:61" x14ac:dyDescent="0.25">
      <c r="A7373" s="25" t="s">
        <v>52472</v>
      </c>
      <c r="B7373" s="25" t="s">
        <v>52475</v>
      </c>
      <c r="C7373" s="7" t="s">
        <v>35653</v>
      </c>
      <c r="D7373" s="7" t="s">
        <v>52473</v>
      </c>
      <c r="E7373" s="3">
        <v>43340</v>
      </c>
      <c r="F7373" s="4" t="s">
        <v>93</v>
      </c>
      <c r="G7373" s="4" t="s">
        <v>74</v>
      </c>
      <c r="H7373" s="4" t="s">
        <v>52476</v>
      </c>
      <c r="I7373" s="17">
        <v>0</v>
      </c>
      <c r="J7373" s="17">
        <v>100</v>
      </c>
      <c r="K7373" s="17">
        <v>0</v>
      </c>
      <c r="L7373" s="17">
        <v>0</v>
      </c>
      <c r="M7373" s="23" t="s">
        <v>68</v>
      </c>
      <c r="N7373" s="23" t="s">
        <v>68</v>
      </c>
      <c r="O7373" s="23" t="s">
        <v>68</v>
      </c>
      <c r="P7373" s="23" t="s">
        <v>77</v>
      </c>
      <c r="Q7373" s="19" t="s">
        <v>65</v>
      </c>
      <c r="R7373" s="19" t="s">
        <v>65</v>
      </c>
      <c r="S7373" s="10" t="s">
        <v>72</v>
      </c>
      <c r="T7373" s="10" t="s">
        <v>72</v>
      </c>
      <c r="U7373" s="14" t="s">
        <v>35657</v>
      </c>
      <c r="V7373" s="14" t="s">
        <v>52477</v>
      </c>
      <c r="W7373" s="21" t="s">
        <v>83</v>
      </c>
      <c r="X7373" s="28" t="s">
        <v>35654</v>
      </c>
      <c r="Y7373" s="17" t="s">
        <v>68</v>
      </c>
      <c r="Z7373" s="17" t="s">
        <v>68</v>
      </c>
      <c r="AA7373" s="17" t="s">
        <v>68</v>
      </c>
      <c r="AB7373" s="17" t="s">
        <v>68</v>
      </c>
      <c r="AC7373" s="17" t="s">
        <v>68</v>
      </c>
      <c r="AD7373" s="17" t="s">
        <v>68</v>
      </c>
      <c r="AE7373" s="17" t="s">
        <v>68</v>
      </c>
      <c r="AF7373" s="17" t="s">
        <v>68</v>
      </c>
      <c r="AG7373" s="12" t="s">
        <v>111</v>
      </c>
      <c r="AH7373" s="28" t="s">
        <v>52474</v>
      </c>
      <c r="AI7373" t="s">
        <v>63</v>
      </c>
      <c r="AJ7373" t="s">
        <v>63</v>
      </c>
      <c r="AK7373" t="s">
        <v>83</v>
      </c>
      <c r="AL7373" t="s">
        <v>68</v>
      </c>
      <c r="AM7373" t="s">
        <v>68</v>
      </c>
      <c r="AN7373" t="s">
        <v>193</v>
      </c>
      <c r="AO7373" t="s">
        <v>72</v>
      </c>
      <c r="AP7373" t="s">
        <v>72</v>
      </c>
      <c r="AQ7373" t="s">
        <v>73</v>
      </c>
      <c r="AR7373">
        <v>4.9470000000000001</v>
      </c>
      <c r="AS7373" t="s">
        <v>68</v>
      </c>
      <c r="AT7373" t="s">
        <v>68</v>
      </c>
      <c r="AU7373">
        <v>27.24</v>
      </c>
      <c r="AV7373">
        <v>113.72</v>
      </c>
      <c r="AW7373" t="s">
        <v>68</v>
      </c>
      <c r="AX7373">
        <v>0</v>
      </c>
      <c r="AY7373">
        <v>-3.5999999999999997E-2</v>
      </c>
      <c r="AZ7373" t="s">
        <v>68</v>
      </c>
      <c r="BA7373">
        <v>15.877000000000001</v>
      </c>
      <c r="BB7373" t="s">
        <v>68</v>
      </c>
      <c r="BC7373" t="s">
        <v>68</v>
      </c>
      <c r="BD7373" t="s">
        <v>68</v>
      </c>
      <c r="BE7373">
        <v>8.2850000000000001</v>
      </c>
      <c r="BF7373" t="s">
        <v>68</v>
      </c>
      <c r="BG7373" t="s">
        <v>68</v>
      </c>
      <c r="BH7373">
        <v>0</v>
      </c>
      <c r="BI7373" t="s">
        <v>68</v>
      </c>
    </row>
    <row r="7374" spans="1:61" x14ac:dyDescent="0.25">
      <c r="A7374" s="25" t="s">
        <v>52494</v>
      </c>
      <c r="B7374" s="25" t="s">
        <v>52499</v>
      </c>
      <c r="C7374" s="7" t="s">
        <v>52497</v>
      </c>
      <c r="D7374" s="7" t="s">
        <v>52495</v>
      </c>
      <c r="E7374" s="3">
        <v>43341</v>
      </c>
      <c r="F7374" s="4" t="s">
        <v>93</v>
      </c>
      <c r="G7374" s="4" t="s">
        <v>74</v>
      </c>
      <c r="H7374" s="4" t="s">
        <v>52500</v>
      </c>
      <c r="I7374" s="17">
        <v>0</v>
      </c>
      <c r="J7374" s="17">
        <v>0</v>
      </c>
      <c r="K7374" s="17">
        <v>0</v>
      </c>
      <c r="L7374" s="17">
        <v>100</v>
      </c>
      <c r="M7374" s="23" t="s">
        <v>68</v>
      </c>
      <c r="N7374" s="23" t="s">
        <v>68</v>
      </c>
      <c r="O7374" s="23" t="s">
        <v>68</v>
      </c>
      <c r="P7374" s="23" t="s">
        <v>128</v>
      </c>
      <c r="Q7374" s="19" t="s">
        <v>11741</v>
      </c>
      <c r="R7374" s="19" t="s">
        <v>11741</v>
      </c>
      <c r="S7374" s="10" t="s">
        <v>105</v>
      </c>
      <c r="T7374" s="10" t="s">
        <v>230</v>
      </c>
      <c r="U7374" s="14" t="s">
        <v>52501</v>
      </c>
      <c r="V7374" s="14" t="s">
        <v>52502</v>
      </c>
      <c r="W7374" s="21" t="s">
        <v>118</v>
      </c>
      <c r="X7374" s="28" t="s">
        <v>52498</v>
      </c>
      <c r="Y7374" s="17" t="s">
        <v>68</v>
      </c>
      <c r="Z7374" s="17" t="s">
        <v>68</v>
      </c>
      <c r="AA7374" s="17" t="s">
        <v>68</v>
      </c>
      <c r="AB7374" s="17" t="s">
        <v>68</v>
      </c>
      <c r="AC7374" s="17" t="s">
        <v>68</v>
      </c>
      <c r="AD7374" s="17" t="s">
        <v>68</v>
      </c>
      <c r="AE7374" s="17" t="s">
        <v>68</v>
      </c>
      <c r="AF7374" s="17" t="s">
        <v>68</v>
      </c>
      <c r="AG7374" s="12" t="s">
        <v>134</v>
      </c>
      <c r="AH7374" s="28" t="s">
        <v>52496</v>
      </c>
      <c r="AI7374" t="s">
        <v>117</v>
      </c>
      <c r="AJ7374" t="s">
        <v>63</v>
      </c>
      <c r="AK7374" t="s">
        <v>103</v>
      </c>
      <c r="AL7374" t="s">
        <v>68</v>
      </c>
      <c r="AM7374" t="s">
        <v>68</v>
      </c>
      <c r="AN7374" t="s">
        <v>72</v>
      </c>
      <c r="AO7374" t="s">
        <v>158</v>
      </c>
      <c r="AP7374" t="s">
        <v>230</v>
      </c>
      <c r="AQ7374" t="s">
        <v>73</v>
      </c>
      <c r="AR7374">
        <v>427.14499999999998</v>
      </c>
      <c r="AS7374" t="s">
        <v>68</v>
      </c>
      <c r="AT7374" t="s">
        <v>68</v>
      </c>
      <c r="AU7374">
        <v>-7.6440000000000001</v>
      </c>
      <c r="AV7374" t="s">
        <v>68</v>
      </c>
      <c r="AW7374" t="s">
        <v>68</v>
      </c>
      <c r="AX7374">
        <v>61.801181102000001</v>
      </c>
      <c r="AY7374">
        <v>5.33</v>
      </c>
      <c r="AZ7374" t="s">
        <v>68</v>
      </c>
      <c r="BA7374">
        <v>217.678</v>
      </c>
      <c r="BB7374" t="s">
        <v>68</v>
      </c>
      <c r="BC7374" t="s">
        <v>68</v>
      </c>
      <c r="BD7374" t="s">
        <v>68</v>
      </c>
      <c r="BE7374">
        <v>1734.5219999999999</v>
      </c>
      <c r="BF7374" t="s">
        <v>68</v>
      </c>
      <c r="BG7374" t="s">
        <v>68</v>
      </c>
      <c r="BH7374">
        <v>1011.287</v>
      </c>
      <c r="BI7374" t="s">
        <v>68</v>
      </c>
    </row>
    <row r="7375" spans="1:61" x14ac:dyDescent="0.25">
      <c r="A7375" s="25" t="s">
        <v>52575</v>
      </c>
      <c r="B7375" s="25" t="s">
        <v>52579</v>
      </c>
      <c r="C7375" s="7" t="s">
        <v>52578</v>
      </c>
      <c r="D7375" s="7" t="s">
        <v>52576</v>
      </c>
      <c r="E7375" s="3">
        <v>43341</v>
      </c>
      <c r="F7375" s="4" t="s">
        <v>93</v>
      </c>
      <c r="G7375" s="4" t="s">
        <v>74</v>
      </c>
      <c r="H7375" s="4" t="s">
        <v>52580</v>
      </c>
      <c r="I7375" s="17">
        <v>0</v>
      </c>
      <c r="J7375" s="17">
        <v>0</v>
      </c>
      <c r="K7375" s="17">
        <v>0</v>
      </c>
      <c r="L7375" s="17">
        <v>100</v>
      </c>
      <c r="M7375" s="23" t="s">
        <v>68</v>
      </c>
      <c r="N7375" s="23" t="s">
        <v>68</v>
      </c>
      <c r="O7375" s="23" t="s">
        <v>68</v>
      </c>
      <c r="P7375" s="23" t="s">
        <v>128</v>
      </c>
      <c r="Q7375" s="19" t="s">
        <v>11741</v>
      </c>
      <c r="R7375" s="19" t="s">
        <v>11741</v>
      </c>
      <c r="S7375" s="10" t="s">
        <v>240</v>
      </c>
      <c r="T7375" s="10" t="s">
        <v>105</v>
      </c>
      <c r="U7375" s="14" t="s">
        <v>52581</v>
      </c>
      <c r="V7375" s="14" t="s">
        <v>52582</v>
      </c>
      <c r="W7375" s="21" t="s">
        <v>103</v>
      </c>
      <c r="X7375" s="29" t="s">
        <v>68</v>
      </c>
      <c r="Y7375" s="17" t="s">
        <v>68</v>
      </c>
      <c r="Z7375" s="17" t="s">
        <v>68</v>
      </c>
      <c r="AA7375" s="17" t="s">
        <v>68</v>
      </c>
      <c r="AB7375" s="17" t="s">
        <v>68</v>
      </c>
      <c r="AC7375" s="17" t="s">
        <v>68</v>
      </c>
      <c r="AD7375" s="17" t="s">
        <v>68</v>
      </c>
      <c r="AE7375" s="17" t="s">
        <v>68</v>
      </c>
      <c r="AF7375" s="17" t="s">
        <v>68</v>
      </c>
      <c r="AG7375" s="12" t="s">
        <v>105</v>
      </c>
      <c r="AH7375" s="28" t="s">
        <v>52577</v>
      </c>
      <c r="AI7375" t="s">
        <v>63</v>
      </c>
      <c r="AJ7375" t="s">
        <v>237</v>
      </c>
      <c r="AK7375" t="s">
        <v>238</v>
      </c>
      <c r="AL7375" t="s">
        <v>68</v>
      </c>
      <c r="AM7375" t="s">
        <v>68</v>
      </c>
      <c r="AN7375" t="s">
        <v>240</v>
      </c>
      <c r="AO7375" t="s">
        <v>240</v>
      </c>
      <c r="AP7375" t="s">
        <v>105</v>
      </c>
      <c r="AQ7375" t="s">
        <v>73</v>
      </c>
      <c r="AR7375" t="s">
        <v>68</v>
      </c>
      <c r="AS7375" t="s">
        <v>68</v>
      </c>
      <c r="AT7375" t="s">
        <v>68</v>
      </c>
      <c r="AU7375" t="s">
        <v>68</v>
      </c>
      <c r="AV7375" t="s">
        <v>68</v>
      </c>
      <c r="AW7375" t="s">
        <v>68</v>
      </c>
      <c r="AX7375">
        <v>46.708959448000002</v>
      </c>
      <c r="AY7375" t="s">
        <v>68</v>
      </c>
      <c r="AZ7375" t="s">
        <v>68</v>
      </c>
      <c r="BA7375" t="s">
        <v>68</v>
      </c>
      <c r="BB7375" t="s">
        <v>68</v>
      </c>
      <c r="BC7375" t="s">
        <v>68</v>
      </c>
      <c r="BD7375" t="s">
        <v>68</v>
      </c>
      <c r="BE7375" t="s">
        <v>68</v>
      </c>
      <c r="BF7375" t="s">
        <v>68</v>
      </c>
      <c r="BG7375" t="s">
        <v>68</v>
      </c>
      <c r="BH7375" t="s">
        <v>68</v>
      </c>
      <c r="BI7375" t="s">
        <v>68</v>
      </c>
    </row>
    <row r="7376" spans="1:61" x14ac:dyDescent="0.25">
      <c r="A7376" s="25" t="s">
        <v>52987</v>
      </c>
      <c r="B7376" s="25" t="s">
        <v>52992</v>
      </c>
      <c r="C7376" s="7" t="s">
        <v>52990</v>
      </c>
      <c r="D7376" s="7" t="s">
        <v>52988</v>
      </c>
      <c r="E7376" s="3">
        <v>43343</v>
      </c>
      <c r="F7376" s="4" t="s">
        <v>76</v>
      </c>
      <c r="G7376" s="4" t="s">
        <v>74</v>
      </c>
      <c r="H7376" s="4" t="s">
        <v>52993</v>
      </c>
      <c r="I7376" s="17">
        <v>0</v>
      </c>
      <c r="J7376" s="17">
        <v>0</v>
      </c>
      <c r="K7376" s="17">
        <v>0</v>
      </c>
      <c r="L7376" s="17">
        <v>100</v>
      </c>
      <c r="M7376" s="23" t="s">
        <v>68</v>
      </c>
      <c r="N7376" s="23" t="s">
        <v>68</v>
      </c>
      <c r="O7376" s="23" t="s">
        <v>68</v>
      </c>
      <c r="P7376" s="23" t="s">
        <v>128</v>
      </c>
      <c r="Q7376" s="19" t="s">
        <v>11741</v>
      </c>
      <c r="R7376" s="19" t="s">
        <v>11741</v>
      </c>
      <c r="S7376" s="10" t="s">
        <v>72</v>
      </c>
      <c r="T7376" s="10" t="s">
        <v>105</v>
      </c>
      <c r="U7376" s="14" t="s">
        <v>52994</v>
      </c>
      <c r="V7376" s="14" t="s">
        <v>52995</v>
      </c>
      <c r="W7376" s="21" t="s">
        <v>103</v>
      </c>
      <c r="X7376" s="28" t="s">
        <v>52991</v>
      </c>
      <c r="Y7376" s="17" t="s">
        <v>68</v>
      </c>
      <c r="Z7376" s="17" t="s">
        <v>68</v>
      </c>
      <c r="AA7376" s="17" t="s">
        <v>68</v>
      </c>
      <c r="AB7376" s="17" t="s">
        <v>68</v>
      </c>
      <c r="AC7376" s="17" t="s">
        <v>68</v>
      </c>
      <c r="AD7376" s="17" t="s">
        <v>68</v>
      </c>
      <c r="AE7376" s="17" t="s">
        <v>68</v>
      </c>
      <c r="AF7376" s="17" t="s">
        <v>68</v>
      </c>
      <c r="AG7376" s="12" t="s">
        <v>158</v>
      </c>
      <c r="AH7376" s="28" t="s">
        <v>52989</v>
      </c>
      <c r="AI7376" t="s">
        <v>63</v>
      </c>
      <c r="AJ7376" t="s">
        <v>63</v>
      </c>
      <c r="AK7376" t="s">
        <v>83</v>
      </c>
      <c r="AL7376" t="s">
        <v>68</v>
      </c>
      <c r="AM7376" t="s">
        <v>68</v>
      </c>
      <c r="AN7376" t="s">
        <v>158</v>
      </c>
      <c r="AO7376" t="s">
        <v>158</v>
      </c>
      <c r="AP7376" t="s">
        <v>105</v>
      </c>
      <c r="AQ7376" t="s">
        <v>73</v>
      </c>
      <c r="AR7376" t="s">
        <v>68</v>
      </c>
      <c r="AS7376" t="s">
        <v>68</v>
      </c>
      <c r="AT7376" t="s">
        <v>68</v>
      </c>
      <c r="AU7376" t="s">
        <v>68</v>
      </c>
      <c r="AV7376" t="s">
        <v>68</v>
      </c>
      <c r="AW7376" t="s">
        <v>68</v>
      </c>
      <c r="AX7376">
        <v>15</v>
      </c>
      <c r="AY7376" t="s">
        <v>68</v>
      </c>
      <c r="AZ7376" t="s">
        <v>68</v>
      </c>
      <c r="BA7376" t="s">
        <v>68</v>
      </c>
      <c r="BB7376" t="s">
        <v>68</v>
      </c>
      <c r="BC7376" t="s">
        <v>68</v>
      </c>
      <c r="BD7376" t="s">
        <v>68</v>
      </c>
      <c r="BE7376" t="s">
        <v>68</v>
      </c>
      <c r="BF7376" t="s">
        <v>68</v>
      </c>
      <c r="BG7376" t="s">
        <v>68</v>
      </c>
      <c r="BH7376" t="s">
        <v>68</v>
      </c>
      <c r="BI7376" t="s">
        <v>68</v>
      </c>
    </row>
    <row r="7377" spans="1:61" x14ac:dyDescent="0.25">
      <c r="A7377" s="25" t="s">
        <v>52503</v>
      </c>
      <c r="B7377" s="25" t="s">
        <v>52508</v>
      </c>
      <c r="C7377" s="7" t="s">
        <v>52506</v>
      </c>
      <c r="D7377" s="7" t="s">
        <v>52504</v>
      </c>
      <c r="E7377" s="3">
        <v>43349</v>
      </c>
      <c r="F7377" s="4" t="s">
        <v>178</v>
      </c>
      <c r="G7377" s="4" t="s">
        <v>74</v>
      </c>
      <c r="H7377" s="4" t="s">
        <v>52509</v>
      </c>
      <c r="I7377" s="17">
        <v>0</v>
      </c>
      <c r="J7377" s="17">
        <v>0</v>
      </c>
      <c r="K7377" s="17">
        <v>0</v>
      </c>
      <c r="L7377" s="17">
        <v>100</v>
      </c>
      <c r="M7377" s="23" t="s">
        <v>68</v>
      </c>
      <c r="N7377" s="23" t="s">
        <v>68</v>
      </c>
      <c r="O7377" s="23" t="s">
        <v>68</v>
      </c>
      <c r="P7377" s="23" t="s">
        <v>94</v>
      </c>
      <c r="Q7377" s="19" t="s">
        <v>639</v>
      </c>
      <c r="R7377" s="19" t="s">
        <v>639</v>
      </c>
      <c r="S7377" s="10" t="s">
        <v>1038</v>
      </c>
      <c r="T7377" s="10" t="s">
        <v>158</v>
      </c>
      <c r="U7377" s="14" t="s">
        <v>52510</v>
      </c>
      <c r="V7377" s="14" t="s">
        <v>52511</v>
      </c>
      <c r="W7377" s="21" t="s">
        <v>103</v>
      </c>
      <c r="X7377" s="28" t="s">
        <v>52507</v>
      </c>
      <c r="Y7377" s="17" t="s">
        <v>68</v>
      </c>
      <c r="Z7377" s="17" t="s">
        <v>68</v>
      </c>
      <c r="AA7377" s="17" t="s">
        <v>68</v>
      </c>
      <c r="AB7377" s="17" t="s">
        <v>68</v>
      </c>
      <c r="AC7377" s="17" t="s">
        <v>68</v>
      </c>
      <c r="AD7377" s="17" t="s">
        <v>68</v>
      </c>
      <c r="AE7377" s="17" t="s">
        <v>68</v>
      </c>
      <c r="AF7377" s="17" t="s">
        <v>68</v>
      </c>
      <c r="AG7377" s="12" t="s">
        <v>158</v>
      </c>
      <c r="AH7377" s="28" t="s">
        <v>52505</v>
      </c>
      <c r="AI7377" t="s">
        <v>63</v>
      </c>
      <c r="AJ7377" t="s">
        <v>171</v>
      </c>
      <c r="AK7377" t="s">
        <v>172</v>
      </c>
      <c r="AL7377" t="s">
        <v>68</v>
      </c>
      <c r="AM7377" t="s">
        <v>68</v>
      </c>
      <c r="AN7377" t="s">
        <v>1038</v>
      </c>
      <c r="AO7377" t="s">
        <v>1038</v>
      </c>
      <c r="AP7377" t="s">
        <v>158</v>
      </c>
      <c r="AQ7377" t="s">
        <v>73</v>
      </c>
      <c r="AR7377">
        <v>0</v>
      </c>
      <c r="AS7377" t="s">
        <v>68</v>
      </c>
      <c r="AT7377" t="s">
        <v>68</v>
      </c>
      <c r="AU7377">
        <v>-0.22</v>
      </c>
      <c r="AV7377" t="s">
        <v>68</v>
      </c>
      <c r="AW7377" t="s">
        <v>68</v>
      </c>
      <c r="AX7377">
        <v>0.63</v>
      </c>
      <c r="AY7377">
        <v>-0.16500000000000001</v>
      </c>
      <c r="AZ7377" t="s">
        <v>68</v>
      </c>
      <c r="BA7377">
        <v>0.36399999999999999</v>
      </c>
      <c r="BB7377" t="s">
        <v>68</v>
      </c>
      <c r="BC7377" t="s">
        <v>68</v>
      </c>
      <c r="BD7377" t="s">
        <v>68</v>
      </c>
      <c r="BE7377">
        <v>2E-3</v>
      </c>
      <c r="BF7377" t="s">
        <v>68</v>
      </c>
      <c r="BG7377" t="s">
        <v>68</v>
      </c>
      <c r="BH7377">
        <v>0</v>
      </c>
      <c r="BI7377" t="s">
        <v>68</v>
      </c>
    </row>
    <row r="7378" spans="1:61" x14ac:dyDescent="0.25">
      <c r="A7378" s="25" t="s">
        <v>52512</v>
      </c>
      <c r="B7378" s="25" t="s">
        <v>52515</v>
      </c>
      <c r="C7378" s="7" t="s">
        <v>11046</v>
      </c>
      <c r="D7378" s="7" t="s">
        <v>52513</v>
      </c>
      <c r="E7378" s="3">
        <v>43349</v>
      </c>
      <c r="F7378" s="4" t="s">
        <v>76</v>
      </c>
      <c r="G7378" s="4" t="s">
        <v>74</v>
      </c>
      <c r="H7378" s="4" t="s">
        <v>52516</v>
      </c>
      <c r="I7378" s="17">
        <v>83.332999999999998</v>
      </c>
      <c r="J7378" s="17">
        <v>0</v>
      </c>
      <c r="K7378" s="17">
        <v>0</v>
      </c>
      <c r="L7378" s="17">
        <v>16.667000000000002</v>
      </c>
      <c r="M7378" s="23" t="s">
        <v>68</v>
      </c>
      <c r="N7378" s="23" t="s">
        <v>68</v>
      </c>
      <c r="O7378" s="23" t="s">
        <v>68</v>
      </c>
      <c r="P7378" s="23" t="s">
        <v>77</v>
      </c>
      <c r="Q7378" s="19" t="s">
        <v>65</v>
      </c>
      <c r="R7378" s="19" t="s">
        <v>65</v>
      </c>
      <c r="S7378" s="10" t="s">
        <v>71</v>
      </c>
      <c r="T7378" s="10" t="s">
        <v>70</v>
      </c>
      <c r="U7378" s="14" t="s">
        <v>11050</v>
      </c>
      <c r="V7378" s="14" t="s">
        <v>52517</v>
      </c>
      <c r="W7378" s="21" t="s">
        <v>64</v>
      </c>
      <c r="X7378" s="28" t="s">
        <v>11047</v>
      </c>
      <c r="Y7378" s="17" t="s">
        <v>68</v>
      </c>
      <c r="Z7378" s="17" t="s">
        <v>68</v>
      </c>
      <c r="AA7378" s="17" t="s">
        <v>68</v>
      </c>
      <c r="AB7378" s="17" t="s">
        <v>68</v>
      </c>
      <c r="AC7378" s="17" t="s">
        <v>68</v>
      </c>
      <c r="AD7378" s="17" t="s">
        <v>68</v>
      </c>
      <c r="AE7378" s="17" t="s">
        <v>68</v>
      </c>
      <c r="AF7378" s="17" t="s">
        <v>68</v>
      </c>
      <c r="AG7378" s="12" t="s">
        <v>105</v>
      </c>
      <c r="AH7378" s="28" t="s">
        <v>52514</v>
      </c>
      <c r="AI7378" t="s">
        <v>63</v>
      </c>
      <c r="AJ7378" t="s">
        <v>63</v>
      </c>
      <c r="AK7378" t="s">
        <v>64</v>
      </c>
      <c r="AL7378" t="s">
        <v>157</v>
      </c>
      <c r="AM7378" t="s">
        <v>68</v>
      </c>
      <c r="AN7378" t="s">
        <v>90</v>
      </c>
      <c r="AO7378" t="s">
        <v>90</v>
      </c>
      <c r="AP7378" t="s">
        <v>368</v>
      </c>
      <c r="AQ7378" t="s">
        <v>73</v>
      </c>
      <c r="AR7378">
        <v>296</v>
      </c>
      <c r="AS7378" t="s">
        <v>68</v>
      </c>
      <c r="AT7378" t="s">
        <v>68</v>
      </c>
      <c r="AU7378">
        <v>649</v>
      </c>
      <c r="AV7378">
        <v>46812.004000000001</v>
      </c>
      <c r="AW7378" t="s">
        <v>68</v>
      </c>
      <c r="AX7378">
        <v>0</v>
      </c>
      <c r="AY7378">
        <v>5.6059999999999999</v>
      </c>
      <c r="AZ7378" t="s">
        <v>68</v>
      </c>
      <c r="BA7378">
        <v>11871</v>
      </c>
      <c r="BB7378" t="s">
        <v>68</v>
      </c>
      <c r="BC7378" t="s">
        <v>68</v>
      </c>
      <c r="BD7378" t="s">
        <v>68</v>
      </c>
      <c r="BE7378">
        <v>19615</v>
      </c>
      <c r="BF7378" t="s">
        <v>68</v>
      </c>
      <c r="BG7378" t="s">
        <v>68</v>
      </c>
      <c r="BH7378">
        <v>9500</v>
      </c>
      <c r="BI7378" t="s">
        <v>68</v>
      </c>
    </row>
    <row r="7379" spans="1:61" x14ac:dyDescent="0.25">
      <c r="A7379" s="25" t="s">
        <v>52518</v>
      </c>
      <c r="B7379" s="25" t="s">
        <v>52523</v>
      </c>
      <c r="C7379" s="7" t="s">
        <v>52521</v>
      </c>
      <c r="D7379" s="7" t="s">
        <v>52519</v>
      </c>
      <c r="E7379" s="3">
        <v>43349</v>
      </c>
      <c r="F7379" s="4" t="s">
        <v>178</v>
      </c>
      <c r="G7379" s="4" t="s">
        <v>74</v>
      </c>
      <c r="H7379" s="4" t="s">
        <v>52524</v>
      </c>
      <c r="I7379" s="17">
        <v>0</v>
      </c>
      <c r="J7379" s="17">
        <v>0</v>
      </c>
      <c r="K7379" s="17">
        <v>0</v>
      </c>
      <c r="L7379" s="17">
        <v>100</v>
      </c>
      <c r="M7379" s="23" t="s">
        <v>68</v>
      </c>
      <c r="N7379" s="23" t="s">
        <v>68</v>
      </c>
      <c r="O7379" s="23" t="s">
        <v>68</v>
      </c>
      <c r="P7379" s="23" t="s">
        <v>94</v>
      </c>
      <c r="Q7379" s="19" t="s">
        <v>639</v>
      </c>
      <c r="R7379" s="19" t="s">
        <v>639</v>
      </c>
      <c r="S7379" s="10" t="s">
        <v>105</v>
      </c>
      <c r="T7379" s="10" t="s">
        <v>105</v>
      </c>
      <c r="U7379" s="14" t="s">
        <v>52525</v>
      </c>
      <c r="V7379" s="14" t="s">
        <v>52526</v>
      </c>
      <c r="W7379" s="21" t="s">
        <v>103</v>
      </c>
      <c r="X7379" s="28" t="s">
        <v>52522</v>
      </c>
      <c r="Y7379" s="17" t="s">
        <v>68</v>
      </c>
      <c r="Z7379" s="17" t="s">
        <v>68</v>
      </c>
      <c r="AA7379" s="17" t="s">
        <v>68</v>
      </c>
      <c r="AB7379" s="17" t="s">
        <v>68</v>
      </c>
      <c r="AC7379" s="17" t="s">
        <v>68</v>
      </c>
      <c r="AD7379" s="17" t="s">
        <v>68</v>
      </c>
      <c r="AE7379" s="17" t="s">
        <v>68</v>
      </c>
      <c r="AF7379" s="17" t="s">
        <v>68</v>
      </c>
      <c r="AG7379" s="12" t="s">
        <v>72</v>
      </c>
      <c r="AH7379" s="28" t="s">
        <v>52520</v>
      </c>
      <c r="AI7379" t="s">
        <v>63</v>
      </c>
      <c r="AJ7379" t="s">
        <v>63</v>
      </c>
      <c r="AK7379" t="s">
        <v>103</v>
      </c>
      <c r="AL7379" t="s">
        <v>68</v>
      </c>
      <c r="AM7379" t="s">
        <v>30482</v>
      </c>
      <c r="AN7379" t="s">
        <v>105</v>
      </c>
      <c r="AO7379" t="s">
        <v>105</v>
      </c>
      <c r="AP7379" t="s">
        <v>105</v>
      </c>
      <c r="AQ7379" t="s">
        <v>73</v>
      </c>
      <c r="AR7379" t="s">
        <v>68</v>
      </c>
      <c r="AS7379" t="s">
        <v>68</v>
      </c>
      <c r="AT7379" t="s">
        <v>68</v>
      </c>
      <c r="AU7379" t="s">
        <v>68</v>
      </c>
      <c r="AV7379" t="s">
        <v>68</v>
      </c>
      <c r="AW7379" t="s">
        <v>68</v>
      </c>
      <c r="AX7379">
        <v>23</v>
      </c>
      <c r="AY7379" t="s">
        <v>68</v>
      </c>
      <c r="AZ7379" t="s">
        <v>68</v>
      </c>
      <c r="BA7379" t="s">
        <v>68</v>
      </c>
      <c r="BB7379" t="s">
        <v>68</v>
      </c>
      <c r="BC7379" t="s">
        <v>68</v>
      </c>
      <c r="BD7379" t="s">
        <v>68</v>
      </c>
      <c r="BE7379" t="s">
        <v>68</v>
      </c>
      <c r="BF7379" t="s">
        <v>68</v>
      </c>
      <c r="BG7379" t="s">
        <v>68</v>
      </c>
      <c r="BH7379" t="s">
        <v>68</v>
      </c>
      <c r="BI7379" t="s">
        <v>68</v>
      </c>
    </row>
    <row r="7380" spans="1:61" x14ac:dyDescent="0.25">
      <c r="A7380" s="25" t="s">
        <v>52527</v>
      </c>
      <c r="B7380" s="25" t="s">
        <v>52529</v>
      </c>
      <c r="C7380" s="7" t="s">
        <v>52521</v>
      </c>
      <c r="D7380" s="7" t="s">
        <v>52528</v>
      </c>
      <c r="E7380" s="3">
        <v>43349</v>
      </c>
      <c r="F7380" s="4" t="s">
        <v>76</v>
      </c>
      <c r="G7380" s="4" t="s">
        <v>74</v>
      </c>
      <c r="H7380" s="4" t="s">
        <v>52530</v>
      </c>
      <c r="I7380" s="17">
        <v>72.376000000000005</v>
      </c>
      <c r="J7380" s="17">
        <v>0</v>
      </c>
      <c r="K7380" s="17">
        <v>0</v>
      </c>
      <c r="L7380" s="17">
        <v>27.623999999999999</v>
      </c>
      <c r="M7380" s="23" t="s">
        <v>68</v>
      </c>
      <c r="N7380" s="23" t="s">
        <v>68</v>
      </c>
      <c r="O7380" s="23" t="s">
        <v>68</v>
      </c>
      <c r="P7380" s="23" t="s">
        <v>94</v>
      </c>
      <c r="Q7380" s="19" t="s">
        <v>639</v>
      </c>
      <c r="R7380" s="19" t="s">
        <v>65</v>
      </c>
      <c r="S7380" s="10" t="s">
        <v>105</v>
      </c>
      <c r="T7380" s="10" t="s">
        <v>105</v>
      </c>
      <c r="U7380" s="14" t="s">
        <v>52525</v>
      </c>
      <c r="V7380" s="14" t="s">
        <v>52531</v>
      </c>
      <c r="W7380" s="21" t="s">
        <v>103</v>
      </c>
      <c r="X7380" s="28" t="s">
        <v>52522</v>
      </c>
      <c r="Y7380" s="17" t="s">
        <v>68</v>
      </c>
      <c r="Z7380" s="17" t="s">
        <v>68</v>
      </c>
      <c r="AA7380" s="17" t="s">
        <v>68</v>
      </c>
      <c r="AB7380" s="17" t="s">
        <v>68</v>
      </c>
      <c r="AC7380" s="17" t="s">
        <v>68</v>
      </c>
      <c r="AD7380" s="17" t="s">
        <v>68</v>
      </c>
      <c r="AE7380" s="17" t="s">
        <v>68</v>
      </c>
      <c r="AF7380" s="17" t="s">
        <v>68</v>
      </c>
      <c r="AG7380" s="12" t="s">
        <v>105</v>
      </c>
      <c r="AH7380" s="29" t="s">
        <v>68</v>
      </c>
      <c r="AI7380" t="s">
        <v>63</v>
      </c>
      <c r="AJ7380" t="s">
        <v>63</v>
      </c>
      <c r="AK7380" t="s">
        <v>103</v>
      </c>
      <c r="AL7380" t="s">
        <v>4887</v>
      </c>
      <c r="AM7380" t="s">
        <v>30482</v>
      </c>
      <c r="AN7380" t="s">
        <v>105</v>
      </c>
      <c r="AO7380" t="s">
        <v>105</v>
      </c>
      <c r="AP7380" t="s">
        <v>105</v>
      </c>
      <c r="AQ7380" t="s">
        <v>73</v>
      </c>
      <c r="AR7380" t="s">
        <v>68</v>
      </c>
      <c r="AS7380" t="s">
        <v>68</v>
      </c>
      <c r="AT7380" t="s">
        <v>68</v>
      </c>
      <c r="AU7380" t="s">
        <v>68</v>
      </c>
      <c r="AV7380" t="s">
        <v>68</v>
      </c>
      <c r="AW7380" t="s">
        <v>68</v>
      </c>
      <c r="AX7380">
        <v>18.100000000000001</v>
      </c>
      <c r="AY7380" t="s">
        <v>68</v>
      </c>
      <c r="AZ7380">
        <v>0</v>
      </c>
      <c r="BA7380" t="s">
        <v>68</v>
      </c>
      <c r="BB7380" t="s">
        <v>68</v>
      </c>
      <c r="BC7380" t="s">
        <v>68</v>
      </c>
      <c r="BD7380" t="s">
        <v>68</v>
      </c>
      <c r="BE7380" t="s">
        <v>68</v>
      </c>
      <c r="BF7380" t="s">
        <v>68</v>
      </c>
      <c r="BG7380" t="s">
        <v>68</v>
      </c>
      <c r="BH7380" t="s">
        <v>68</v>
      </c>
      <c r="BI7380" t="s">
        <v>68</v>
      </c>
    </row>
    <row r="7381" spans="1:61" x14ac:dyDescent="0.25">
      <c r="A7381" s="25" t="s">
        <v>52532</v>
      </c>
      <c r="B7381" s="25" t="s">
        <v>52537</v>
      </c>
      <c r="C7381" s="7" t="s">
        <v>52535</v>
      </c>
      <c r="D7381" s="7" t="s">
        <v>52533</v>
      </c>
      <c r="E7381" s="3">
        <v>43351</v>
      </c>
      <c r="F7381" s="4" t="s">
        <v>76</v>
      </c>
      <c r="G7381" s="4" t="s">
        <v>74</v>
      </c>
      <c r="H7381" s="4" t="s">
        <v>52538</v>
      </c>
      <c r="I7381" s="17">
        <v>100</v>
      </c>
      <c r="J7381" s="17">
        <v>0</v>
      </c>
      <c r="K7381" s="17">
        <v>0</v>
      </c>
      <c r="L7381" s="17">
        <v>0</v>
      </c>
      <c r="M7381" s="23" t="s">
        <v>68</v>
      </c>
      <c r="N7381" s="23" t="s">
        <v>68</v>
      </c>
      <c r="O7381" s="23" t="s">
        <v>68</v>
      </c>
      <c r="P7381" s="23" t="s">
        <v>128</v>
      </c>
      <c r="Q7381" s="19" t="s">
        <v>11741</v>
      </c>
      <c r="R7381" s="19" t="s">
        <v>11741</v>
      </c>
      <c r="S7381" s="10" t="s">
        <v>105</v>
      </c>
      <c r="T7381" s="10" t="s">
        <v>214</v>
      </c>
      <c r="U7381" s="14" t="s">
        <v>52539</v>
      </c>
      <c r="V7381" s="14" t="s">
        <v>52540</v>
      </c>
      <c r="W7381" s="21" t="s">
        <v>118</v>
      </c>
      <c r="X7381" s="28" t="s">
        <v>52536</v>
      </c>
      <c r="Y7381" s="17" t="s">
        <v>68</v>
      </c>
      <c r="Z7381" s="17" t="s">
        <v>68</v>
      </c>
      <c r="AA7381" s="17" t="s">
        <v>68</v>
      </c>
      <c r="AB7381" s="17" t="s">
        <v>68</v>
      </c>
      <c r="AC7381" s="17" t="s">
        <v>68</v>
      </c>
      <c r="AD7381" s="17" t="s">
        <v>68</v>
      </c>
      <c r="AE7381" s="17" t="s">
        <v>68</v>
      </c>
      <c r="AF7381" s="17" t="s">
        <v>68</v>
      </c>
      <c r="AG7381" s="12" t="s">
        <v>214</v>
      </c>
      <c r="AH7381" s="28" t="s">
        <v>52534</v>
      </c>
      <c r="AI7381" t="s">
        <v>117</v>
      </c>
      <c r="AJ7381" t="s">
        <v>63</v>
      </c>
      <c r="AK7381" t="s">
        <v>103</v>
      </c>
      <c r="AL7381" t="s">
        <v>68</v>
      </c>
      <c r="AM7381" t="s">
        <v>68</v>
      </c>
      <c r="AN7381" t="s">
        <v>8303</v>
      </c>
      <c r="AO7381" t="s">
        <v>8303</v>
      </c>
      <c r="AP7381" t="s">
        <v>8736</v>
      </c>
      <c r="AQ7381" t="s">
        <v>73</v>
      </c>
      <c r="AR7381">
        <v>270.392</v>
      </c>
      <c r="AS7381" t="s">
        <v>68</v>
      </c>
      <c r="AT7381" t="s">
        <v>68</v>
      </c>
      <c r="AU7381">
        <v>150.434</v>
      </c>
      <c r="AV7381">
        <v>402.976</v>
      </c>
      <c r="AW7381" t="s">
        <v>68</v>
      </c>
      <c r="AX7381">
        <v>171.050666667</v>
      </c>
      <c r="AY7381">
        <v>5.056</v>
      </c>
      <c r="AZ7381" t="s">
        <v>68</v>
      </c>
      <c r="BA7381">
        <v>213.18700000000001</v>
      </c>
      <c r="BB7381" t="s">
        <v>68</v>
      </c>
      <c r="BC7381" t="s">
        <v>68</v>
      </c>
      <c r="BD7381" t="s">
        <v>68</v>
      </c>
      <c r="BE7381">
        <v>1005.944</v>
      </c>
      <c r="BF7381" t="s">
        <v>68</v>
      </c>
      <c r="BG7381" t="s">
        <v>68</v>
      </c>
      <c r="BH7381">
        <v>508.911</v>
      </c>
      <c r="BI7381" t="s">
        <v>68</v>
      </c>
    </row>
    <row r="7382" spans="1:61" x14ac:dyDescent="0.25">
      <c r="A7382" s="25" t="s">
        <v>52541</v>
      </c>
      <c r="B7382" s="25" t="s">
        <v>52543</v>
      </c>
      <c r="C7382" s="7" t="s">
        <v>45847</v>
      </c>
      <c r="D7382" s="7" t="s">
        <v>52542</v>
      </c>
      <c r="E7382" s="3">
        <v>43353</v>
      </c>
      <c r="F7382" s="4" t="s">
        <v>178</v>
      </c>
      <c r="G7382" s="4" t="s">
        <v>74</v>
      </c>
      <c r="H7382" s="4" t="s">
        <v>52544</v>
      </c>
      <c r="I7382" s="17">
        <v>0</v>
      </c>
      <c r="J7382" s="17">
        <v>100</v>
      </c>
      <c r="K7382" s="17">
        <v>0</v>
      </c>
      <c r="L7382" s="17">
        <v>0</v>
      </c>
      <c r="M7382" s="23">
        <v>16.940000000000001</v>
      </c>
      <c r="N7382" s="23">
        <v>40</v>
      </c>
      <c r="O7382" s="23">
        <v>11.06</v>
      </c>
      <c r="P7382" s="23" t="s">
        <v>94</v>
      </c>
      <c r="Q7382" s="19" t="s">
        <v>639</v>
      </c>
      <c r="R7382" s="19" t="s">
        <v>639</v>
      </c>
      <c r="S7382" s="10" t="s">
        <v>105</v>
      </c>
      <c r="T7382" s="10" t="s">
        <v>158</v>
      </c>
      <c r="U7382" s="14" t="s">
        <v>45851</v>
      </c>
      <c r="V7382" s="14" t="s">
        <v>52545</v>
      </c>
      <c r="W7382" s="21" t="s">
        <v>103</v>
      </c>
      <c r="X7382" s="28" t="s">
        <v>45848</v>
      </c>
      <c r="Y7382" s="17">
        <v>0</v>
      </c>
      <c r="Z7382" s="17">
        <v>0</v>
      </c>
      <c r="AA7382" s="17">
        <v>0</v>
      </c>
      <c r="AB7382" s="17">
        <v>0</v>
      </c>
      <c r="AC7382" s="17">
        <v>0</v>
      </c>
      <c r="AD7382" s="17">
        <v>0</v>
      </c>
      <c r="AE7382" s="17">
        <v>0</v>
      </c>
      <c r="AF7382" s="17">
        <v>0</v>
      </c>
      <c r="AG7382" s="12" t="s">
        <v>158</v>
      </c>
      <c r="AH7382" s="29" t="s">
        <v>68</v>
      </c>
      <c r="AI7382" t="s">
        <v>63</v>
      </c>
      <c r="AJ7382" t="s">
        <v>63</v>
      </c>
      <c r="AK7382" t="s">
        <v>103</v>
      </c>
      <c r="AL7382" t="s">
        <v>42920</v>
      </c>
      <c r="AM7382" t="s">
        <v>68</v>
      </c>
      <c r="AN7382" t="s">
        <v>70</v>
      </c>
      <c r="AO7382" t="s">
        <v>158</v>
      </c>
      <c r="AP7382" t="s">
        <v>158</v>
      </c>
      <c r="AQ7382" t="s">
        <v>73</v>
      </c>
      <c r="AR7382">
        <v>149.37100000000001</v>
      </c>
      <c r="AS7382">
        <v>17.138622345000002</v>
      </c>
      <c r="AT7382">
        <v>2.628333365</v>
      </c>
      <c r="AU7382">
        <v>548.54899999999998</v>
      </c>
      <c r="AV7382">
        <v>4288.9489999999996</v>
      </c>
      <c r="AW7382">
        <v>195.393</v>
      </c>
      <c r="AX7382">
        <v>273.55060908000002</v>
      </c>
      <c r="AY7382">
        <v>32.037999999999997</v>
      </c>
      <c r="AZ7382">
        <v>0</v>
      </c>
      <c r="BA7382">
        <v>389.37700000000001</v>
      </c>
      <c r="BB7382">
        <v>1.361</v>
      </c>
      <c r="BC7382">
        <v>52.929000000000002</v>
      </c>
      <c r="BD7382">
        <v>36.094999999999999</v>
      </c>
      <c r="BE7382">
        <v>1910.7159999999999</v>
      </c>
      <c r="BF7382">
        <v>1.988</v>
      </c>
      <c r="BG7382" t="s">
        <v>68</v>
      </c>
      <c r="BH7382">
        <v>55.195999999999998</v>
      </c>
      <c r="BI7382">
        <v>21.164999999999999</v>
      </c>
    </row>
    <row r="7383" spans="1:61" x14ac:dyDescent="0.25">
      <c r="A7383" s="25" t="s">
        <v>52546</v>
      </c>
      <c r="B7383" s="25" t="s">
        <v>52549</v>
      </c>
      <c r="C7383" s="7" t="s">
        <v>1301</v>
      </c>
      <c r="D7383" s="7" t="s">
        <v>52547</v>
      </c>
      <c r="E7383" s="3">
        <v>43355</v>
      </c>
      <c r="F7383" s="4" t="s">
        <v>76</v>
      </c>
      <c r="G7383" s="4" t="s">
        <v>74</v>
      </c>
      <c r="H7383" s="4" t="s">
        <v>52550</v>
      </c>
      <c r="I7383" s="17">
        <v>0</v>
      </c>
      <c r="J7383" s="17">
        <v>0</v>
      </c>
      <c r="K7383" s="17">
        <v>100</v>
      </c>
      <c r="L7383" s="17">
        <v>0</v>
      </c>
      <c r="M7383" s="23" t="s">
        <v>68</v>
      </c>
      <c r="N7383" s="23" t="s">
        <v>68</v>
      </c>
      <c r="O7383" s="23" t="s">
        <v>68</v>
      </c>
      <c r="P7383" s="23" t="s">
        <v>94</v>
      </c>
      <c r="Q7383" s="19" t="s">
        <v>11741</v>
      </c>
      <c r="R7383" s="19" t="s">
        <v>11741</v>
      </c>
      <c r="S7383" s="10" t="s">
        <v>240</v>
      </c>
      <c r="T7383" s="10" t="s">
        <v>105</v>
      </c>
      <c r="U7383" s="14" t="s">
        <v>297</v>
      </c>
      <c r="V7383" s="14" t="s">
        <v>52551</v>
      </c>
      <c r="W7383" s="21" t="s">
        <v>103</v>
      </c>
      <c r="X7383" s="29" t="s">
        <v>68</v>
      </c>
      <c r="Y7383" s="17" t="s">
        <v>68</v>
      </c>
      <c r="Z7383" s="17" t="s">
        <v>68</v>
      </c>
      <c r="AA7383" s="17" t="s">
        <v>68</v>
      </c>
      <c r="AB7383" s="17" t="s">
        <v>68</v>
      </c>
      <c r="AC7383" s="17" t="s">
        <v>68</v>
      </c>
      <c r="AD7383" s="17" t="s">
        <v>68</v>
      </c>
      <c r="AE7383" s="17" t="s">
        <v>68</v>
      </c>
      <c r="AF7383" s="17" t="s">
        <v>68</v>
      </c>
      <c r="AG7383" s="12" t="s">
        <v>158</v>
      </c>
      <c r="AH7383" s="28" t="s">
        <v>52548</v>
      </c>
      <c r="AI7383" t="s">
        <v>63</v>
      </c>
      <c r="AJ7383" t="s">
        <v>237</v>
      </c>
      <c r="AK7383" t="s">
        <v>238</v>
      </c>
      <c r="AL7383" t="s">
        <v>68</v>
      </c>
      <c r="AM7383" t="s">
        <v>68</v>
      </c>
      <c r="AN7383" t="s">
        <v>240</v>
      </c>
      <c r="AO7383" t="s">
        <v>240</v>
      </c>
      <c r="AP7383" t="s">
        <v>105</v>
      </c>
      <c r="AQ7383" t="s">
        <v>73</v>
      </c>
      <c r="AR7383" t="s">
        <v>68</v>
      </c>
      <c r="AS7383" t="s">
        <v>68</v>
      </c>
      <c r="AT7383" t="s">
        <v>68</v>
      </c>
      <c r="AU7383" t="s">
        <v>68</v>
      </c>
      <c r="AV7383" t="s">
        <v>68</v>
      </c>
      <c r="AW7383" t="s">
        <v>68</v>
      </c>
      <c r="AX7383">
        <v>17.5</v>
      </c>
      <c r="AY7383" t="s">
        <v>68</v>
      </c>
      <c r="AZ7383" t="s">
        <v>68</v>
      </c>
      <c r="BA7383" t="s">
        <v>68</v>
      </c>
      <c r="BB7383" t="s">
        <v>68</v>
      </c>
      <c r="BC7383" t="s">
        <v>68</v>
      </c>
      <c r="BD7383" t="s">
        <v>68</v>
      </c>
      <c r="BE7383" t="s">
        <v>68</v>
      </c>
      <c r="BF7383" t="s">
        <v>68</v>
      </c>
      <c r="BG7383" t="s">
        <v>68</v>
      </c>
      <c r="BH7383" t="s">
        <v>68</v>
      </c>
      <c r="BI7383" t="s">
        <v>68</v>
      </c>
    </row>
    <row r="7384" spans="1:61" x14ac:dyDescent="0.25">
      <c r="A7384" s="25" t="s">
        <v>52552</v>
      </c>
      <c r="B7384" s="25" t="s">
        <v>52555</v>
      </c>
      <c r="C7384" s="7" t="s">
        <v>50727</v>
      </c>
      <c r="D7384" s="7" t="s">
        <v>52553</v>
      </c>
      <c r="E7384" s="3">
        <v>43355</v>
      </c>
      <c r="F7384" s="4" t="s">
        <v>178</v>
      </c>
      <c r="G7384" s="4" t="s">
        <v>74</v>
      </c>
      <c r="H7384" s="4" t="s">
        <v>52556</v>
      </c>
      <c r="I7384" s="17">
        <v>0</v>
      </c>
      <c r="J7384" s="17">
        <v>0</v>
      </c>
      <c r="K7384" s="17">
        <v>0</v>
      </c>
      <c r="L7384" s="17">
        <v>100</v>
      </c>
      <c r="M7384" s="23" t="s">
        <v>68</v>
      </c>
      <c r="N7384" s="23" t="s">
        <v>68</v>
      </c>
      <c r="O7384" s="23" t="s">
        <v>68</v>
      </c>
      <c r="P7384" s="23" t="s">
        <v>94</v>
      </c>
      <c r="Q7384" s="19" t="s">
        <v>639</v>
      </c>
      <c r="R7384" s="19" t="s">
        <v>65</v>
      </c>
      <c r="S7384" s="10" t="s">
        <v>158</v>
      </c>
      <c r="T7384" s="10" t="s">
        <v>158</v>
      </c>
      <c r="U7384" s="14" t="s">
        <v>50731</v>
      </c>
      <c r="V7384" s="14" t="s">
        <v>52557</v>
      </c>
      <c r="W7384" s="21" t="s">
        <v>103</v>
      </c>
      <c r="X7384" s="28" t="s">
        <v>50728</v>
      </c>
      <c r="Y7384" s="17" t="s">
        <v>68</v>
      </c>
      <c r="Z7384" s="17" t="s">
        <v>68</v>
      </c>
      <c r="AA7384" s="17" t="s">
        <v>68</v>
      </c>
      <c r="AB7384" s="17" t="s">
        <v>68</v>
      </c>
      <c r="AC7384" s="17" t="s">
        <v>68</v>
      </c>
      <c r="AD7384" s="17" t="s">
        <v>68</v>
      </c>
      <c r="AE7384" s="17" t="s">
        <v>68</v>
      </c>
      <c r="AF7384" s="17" t="s">
        <v>68</v>
      </c>
      <c r="AG7384" s="12" t="s">
        <v>158</v>
      </c>
      <c r="AH7384" s="28" t="s">
        <v>52554</v>
      </c>
      <c r="AI7384" t="s">
        <v>63</v>
      </c>
      <c r="AJ7384" t="s">
        <v>63</v>
      </c>
      <c r="AK7384" t="s">
        <v>103</v>
      </c>
      <c r="AL7384" t="s">
        <v>68</v>
      </c>
      <c r="AM7384" t="s">
        <v>68</v>
      </c>
      <c r="AN7384" t="s">
        <v>158</v>
      </c>
      <c r="AO7384" t="s">
        <v>158</v>
      </c>
      <c r="AP7384" t="s">
        <v>158</v>
      </c>
      <c r="AQ7384" t="s">
        <v>73</v>
      </c>
      <c r="AR7384">
        <v>37.673000000000002</v>
      </c>
      <c r="AS7384" t="s">
        <v>68</v>
      </c>
      <c r="AT7384" t="s">
        <v>68</v>
      </c>
      <c r="AU7384">
        <v>0</v>
      </c>
      <c r="AV7384" t="s">
        <v>68</v>
      </c>
      <c r="AW7384" t="s">
        <v>68</v>
      </c>
      <c r="AX7384">
        <v>0.44500000000000001</v>
      </c>
      <c r="AY7384">
        <v>54.588999999999999</v>
      </c>
      <c r="AZ7384" t="s">
        <v>68</v>
      </c>
      <c r="BA7384">
        <v>1.2350000000000001</v>
      </c>
      <c r="BB7384" t="s">
        <v>68</v>
      </c>
      <c r="BC7384" t="s">
        <v>68</v>
      </c>
      <c r="BD7384" t="s">
        <v>68</v>
      </c>
      <c r="BE7384">
        <v>107.042</v>
      </c>
      <c r="BF7384" t="s">
        <v>68</v>
      </c>
      <c r="BG7384" t="s">
        <v>68</v>
      </c>
      <c r="BH7384">
        <v>0</v>
      </c>
      <c r="BI7384" t="s">
        <v>68</v>
      </c>
    </row>
    <row r="7385" spans="1:61" x14ac:dyDescent="0.25">
      <c r="A7385" s="25" t="s">
        <v>52558</v>
      </c>
      <c r="B7385" s="25" t="s">
        <v>52561</v>
      </c>
      <c r="C7385" s="7" t="s">
        <v>45847</v>
      </c>
      <c r="D7385" s="7" t="s">
        <v>52559</v>
      </c>
      <c r="E7385" s="3">
        <v>43355</v>
      </c>
      <c r="F7385" s="4" t="s">
        <v>93</v>
      </c>
      <c r="G7385" s="4" t="s">
        <v>74</v>
      </c>
      <c r="H7385" s="4" t="s">
        <v>52562</v>
      </c>
      <c r="I7385" s="17">
        <v>0</v>
      </c>
      <c r="J7385" s="17">
        <v>0</v>
      </c>
      <c r="K7385" s="17">
        <v>0</v>
      </c>
      <c r="L7385" s="17">
        <v>100</v>
      </c>
      <c r="M7385" s="23" t="s">
        <v>68</v>
      </c>
      <c r="N7385" s="23" t="s">
        <v>68</v>
      </c>
      <c r="O7385" s="23" t="s">
        <v>68</v>
      </c>
      <c r="P7385" s="23" t="s">
        <v>94</v>
      </c>
      <c r="Q7385" s="19" t="s">
        <v>639</v>
      </c>
      <c r="R7385" s="19" t="s">
        <v>18349</v>
      </c>
      <c r="S7385" s="10" t="s">
        <v>105</v>
      </c>
      <c r="T7385" s="10" t="s">
        <v>9059</v>
      </c>
      <c r="U7385" s="14" t="s">
        <v>45851</v>
      </c>
      <c r="V7385" s="14" t="s">
        <v>52563</v>
      </c>
      <c r="W7385" s="21" t="s">
        <v>758</v>
      </c>
      <c r="X7385" s="28" t="s">
        <v>45848</v>
      </c>
      <c r="Y7385" s="17" t="s">
        <v>68</v>
      </c>
      <c r="Z7385" s="17" t="s">
        <v>68</v>
      </c>
      <c r="AA7385" s="17" t="s">
        <v>68</v>
      </c>
      <c r="AB7385" s="17" t="s">
        <v>68</v>
      </c>
      <c r="AC7385" s="17" t="s">
        <v>68</v>
      </c>
      <c r="AD7385" s="17" t="s">
        <v>68</v>
      </c>
      <c r="AE7385" s="17" t="s">
        <v>68</v>
      </c>
      <c r="AF7385" s="17" t="s">
        <v>68</v>
      </c>
      <c r="AG7385" s="12" t="s">
        <v>9059</v>
      </c>
      <c r="AH7385" s="28" t="s">
        <v>52560</v>
      </c>
      <c r="AI7385" t="s">
        <v>757</v>
      </c>
      <c r="AJ7385" t="s">
        <v>63</v>
      </c>
      <c r="AK7385" t="s">
        <v>103</v>
      </c>
      <c r="AL7385" t="s">
        <v>68</v>
      </c>
      <c r="AM7385" t="s">
        <v>42832</v>
      </c>
      <c r="AN7385" t="s">
        <v>72</v>
      </c>
      <c r="AO7385" t="s">
        <v>110</v>
      </c>
      <c r="AP7385" t="s">
        <v>9059</v>
      </c>
      <c r="AQ7385" t="s">
        <v>73</v>
      </c>
      <c r="AR7385">
        <v>149.37100000000001</v>
      </c>
      <c r="AS7385" t="s">
        <v>68</v>
      </c>
      <c r="AT7385" t="s">
        <v>68</v>
      </c>
      <c r="AU7385">
        <v>548.54899999999998</v>
      </c>
      <c r="AV7385" t="s">
        <v>68</v>
      </c>
      <c r="AW7385" t="s">
        <v>68</v>
      </c>
      <c r="AX7385">
        <v>8.4</v>
      </c>
      <c r="AY7385">
        <v>32.037999999999997</v>
      </c>
      <c r="AZ7385" t="s">
        <v>68</v>
      </c>
      <c r="BA7385">
        <v>389.37700000000001</v>
      </c>
      <c r="BB7385" t="s">
        <v>68</v>
      </c>
      <c r="BC7385" t="s">
        <v>68</v>
      </c>
      <c r="BD7385" t="s">
        <v>68</v>
      </c>
      <c r="BE7385">
        <v>1910.7159999999999</v>
      </c>
      <c r="BF7385" t="s">
        <v>68</v>
      </c>
      <c r="BG7385" t="s">
        <v>68</v>
      </c>
      <c r="BH7385">
        <v>55.195999999999998</v>
      </c>
      <c r="BI7385" t="s">
        <v>68</v>
      </c>
    </row>
    <row r="7386" spans="1:61" x14ac:dyDescent="0.25">
      <c r="A7386" s="25" t="s">
        <v>52570</v>
      </c>
      <c r="B7386" s="25" t="s">
        <v>52572</v>
      </c>
      <c r="C7386" s="7" t="s">
        <v>1301</v>
      </c>
      <c r="D7386" s="7" t="s">
        <v>52571</v>
      </c>
      <c r="E7386" s="3">
        <v>43355</v>
      </c>
      <c r="F7386" s="4" t="s">
        <v>247</v>
      </c>
      <c r="G7386" s="4" t="s">
        <v>74</v>
      </c>
      <c r="H7386" s="4" t="s">
        <v>52573</v>
      </c>
      <c r="I7386" s="17">
        <v>0</v>
      </c>
      <c r="J7386" s="17">
        <v>0</v>
      </c>
      <c r="K7386" s="17">
        <v>0</v>
      </c>
      <c r="L7386" s="17">
        <v>100</v>
      </c>
      <c r="M7386" s="23" t="s">
        <v>68</v>
      </c>
      <c r="N7386" s="23" t="s">
        <v>68</v>
      </c>
      <c r="O7386" s="23" t="s">
        <v>68</v>
      </c>
      <c r="P7386" s="23" t="s">
        <v>128</v>
      </c>
      <c r="Q7386" s="19" t="s">
        <v>11741</v>
      </c>
      <c r="R7386" s="19" t="s">
        <v>11741</v>
      </c>
      <c r="S7386" s="10" t="s">
        <v>240</v>
      </c>
      <c r="T7386" s="10" t="s">
        <v>105</v>
      </c>
      <c r="U7386" s="14" t="s">
        <v>297</v>
      </c>
      <c r="V7386" s="14" t="s">
        <v>52574</v>
      </c>
      <c r="W7386" s="21" t="s">
        <v>103</v>
      </c>
      <c r="X7386" s="29" t="s">
        <v>68</v>
      </c>
      <c r="Y7386" s="17" t="s">
        <v>68</v>
      </c>
      <c r="Z7386" s="17" t="s">
        <v>68</v>
      </c>
      <c r="AA7386" s="17" t="s">
        <v>68</v>
      </c>
      <c r="AB7386" s="17" t="s">
        <v>68</v>
      </c>
      <c r="AC7386" s="17" t="s">
        <v>68</v>
      </c>
      <c r="AD7386" s="17" t="s">
        <v>68</v>
      </c>
      <c r="AE7386" s="17" t="s">
        <v>68</v>
      </c>
      <c r="AF7386" s="17" t="s">
        <v>68</v>
      </c>
      <c r="AG7386" s="12" t="s">
        <v>72</v>
      </c>
      <c r="AH7386" s="28" t="s">
        <v>39748</v>
      </c>
      <c r="AI7386" t="s">
        <v>63</v>
      </c>
      <c r="AJ7386" t="s">
        <v>237</v>
      </c>
      <c r="AK7386" t="s">
        <v>238</v>
      </c>
      <c r="AL7386" t="s">
        <v>68</v>
      </c>
      <c r="AM7386" t="s">
        <v>68</v>
      </c>
      <c r="AN7386" t="s">
        <v>240</v>
      </c>
      <c r="AO7386" t="s">
        <v>240</v>
      </c>
      <c r="AP7386" t="s">
        <v>105</v>
      </c>
      <c r="AQ7386" t="s">
        <v>73</v>
      </c>
      <c r="AR7386" t="s">
        <v>68</v>
      </c>
      <c r="AS7386" t="s">
        <v>68</v>
      </c>
      <c r="AT7386" t="s">
        <v>68</v>
      </c>
      <c r="AU7386" t="s">
        <v>68</v>
      </c>
      <c r="AV7386" t="s">
        <v>68</v>
      </c>
      <c r="AW7386" t="s">
        <v>68</v>
      </c>
      <c r="AX7386">
        <v>230</v>
      </c>
      <c r="AY7386" t="s">
        <v>68</v>
      </c>
      <c r="AZ7386" t="s">
        <v>68</v>
      </c>
      <c r="BA7386" t="s">
        <v>68</v>
      </c>
      <c r="BB7386" t="s">
        <v>68</v>
      </c>
      <c r="BC7386" t="s">
        <v>68</v>
      </c>
      <c r="BD7386" t="s">
        <v>68</v>
      </c>
      <c r="BE7386" t="s">
        <v>68</v>
      </c>
      <c r="BF7386" t="s">
        <v>68</v>
      </c>
      <c r="BG7386" t="s">
        <v>68</v>
      </c>
      <c r="BH7386" t="s">
        <v>68</v>
      </c>
      <c r="BI7386" t="s">
        <v>68</v>
      </c>
    </row>
    <row r="7387" spans="1:61" x14ac:dyDescent="0.25">
      <c r="A7387" s="25" t="s">
        <v>52595</v>
      </c>
      <c r="B7387" s="25" t="s">
        <v>52601</v>
      </c>
      <c r="C7387" s="7" t="s">
        <v>52598</v>
      </c>
      <c r="D7387" s="7" t="s">
        <v>52596</v>
      </c>
      <c r="E7387" s="3">
        <v>43355</v>
      </c>
      <c r="F7387" s="4" t="s">
        <v>248</v>
      </c>
      <c r="G7387" s="4" t="s">
        <v>74</v>
      </c>
      <c r="H7387" s="4" t="s">
        <v>52602</v>
      </c>
      <c r="I7387" s="17">
        <v>0</v>
      </c>
      <c r="J7387" s="17">
        <v>77.778000000000006</v>
      </c>
      <c r="K7387" s="17">
        <v>0</v>
      </c>
      <c r="L7387" s="17">
        <v>22.222000000000001</v>
      </c>
      <c r="M7387" s="23" t="s">
        <v>68</v>
      </c>
      <c r="N7387" s="23" t="s">
        <v>68</v>
      </c>
      <c r="O7387" s="23" t="s">
        <v>68</v>
      </c>
      <c r="P7387" s="23" t="s">
        <v>94</v>
      </c>
      <c r="Q7387" s="19" t="s">
        <v>11741</v>
      </c>
      <c r="R7387" s="19" t="s">
        <v>65</v>
      </c>
      <c r="S7387" s="10" t="s">
        <v>1789</v>
      </c>
      <c r="T7387" s="10" t="s">
        <v>105</v>
      </c>
      <c r="U7387" s="14" t="s">
        <v>52603</v>
      </c>
      <c r="V7387" s="14" t="s">
        <v>52604</v>
      </c>
      <c r="W7387" s="21" t="s">
        <v>103</v>
      </c>
      <c r="X7387" s="28" t="s">
        <v>52599</v>
      </c>
      <c r="Y7387" s="17" t="s">
        <v>68</v>
      </c>
      <c r="Z7387" s="17" t="s">
        <v>68</v>
      </c>
      <c r="AA7387" s="17" t="s">
        <v>68</v>
      </c>
      <c r="AB7387" s="17" t="s">
        <v>68</v>
      </c>
      <c r="AC7387" s="17" t="s">
        <v>68</v>
      </c>
      <c r="AD7387" s="17" t="s">
        <v>68</v>
      </c>
      <c r="AE7387" s="17" t="s">
        <v>68</v>
      </c>
      <c r="AF7387" s="17" t="s">
        <v>68</v>
      </c>
      <c r="AG7387" s="12" t="s">
        <v>158</v>
      </c>
      <c r="AH7387" s="28" t="s">
        <v>52597</v>
      </c>
      <c r="AI7387" t="s">
        <v>63</v>
      </c>
      <c r="AJ7387" t="s">
        <v>237</v>
      </c>
      <c r="AK7387" t="s">
        <v>1796</v>
      </c>
      <c r="AL7387" t="s">
        <v>68</v>
      </c>
      <c r="AM7387" t="s">
        <v>52600</v>
      </c>
      <c r="AN7387" t="s">
        <v>1789</v>
      </c>
      <c r="AO7387" t="s">
        <v>1789</v>
      </c>
      <c r="AP7387" t="s">
        <v>105</v>
      </c>
      <c r="AQ7387" t="s">
        <v>73</v>
      </c>
      <c r="AR7387">
        <v>0.318</v>
      </c>
      <c r="AS7387" t="s">
        <v>68</v>
      </c>
      <c r="AT7387" t="s">
        <v>68</v>
      </c>
      <c r="AU7387">
        <v>0.4</v>
      </c>
      <c r="AV7387">
        <v>85.525999999999996</v>
      </c>
      <c r="AW7387" t="s">
        <v>68</v>
      </c>
      <c r="AX7387">
        <v>450</v>
      </c>
      <c r="AY7387">
        <v>7.8419999999999996</v>
      </c>
      <c r="AZ7387" t="s">
        <v>68</v>
      </c>
      <c r="BA7387">
        <v>0.496</v>
      </c>
      <c r="BB7387" t="s">
        <v>68</v>
      </c>
      <c r="BC7387" t="s">
        <v>68</v>
      </c>
      <c r="BD7387" t="s">
        <v>68</v>
      </c>
      <c r="BE7387">
        <v>63.066000000000003</v>
      </c>
      <c r="BF7387" t="s">
        <v>68</v>
      </c>
      <c r="BG7387" t="s">
        <v>68</v>
      </c>
      <c r="BH7387">
        <v>0</v>
      </c>
      <c r="BI7387" t="s">
        <v>68</v>
      </c>
    </row>
    <row r="7388" spans="1:61" x14ac:dyDescent="0.25">
      <c r="A7388" s="25" t="s">
        <v>52583</v>
      </c>
      <c r="B7388" s="25" t="s">
        <v>52588</v>
      </c>
      <c r="C7388" s="7" t="s">
        <v>52586</v>
      </c>
      <c r="D7388" s="7" t="s">
        <v>52584</v>
      </c>
      <c r="E7388" s="3">
        <v>43356</v>
      </c>
      <c r="F7388" s="4" t="s">
        <v>76</v>
      </c>
      <c r="G7388" s="4" t="s">
        <v>74</v>
      </c>
      <c r="H7388" s="4" t="s">
        <v>52589</v>
      </c>
      <c r="I7388" s="17">
        <v>0</v>
      </c>
      <c r="J7388" s="17">
        <v>0</v>
      </c>
      <c r="K7388" s="17">
        <v>0</v>
      </c>
      <c r="L7388" s="17">
        <v>100</v>
      </c>
      <c r="M7388" s="23" t="s">
        <v>68</v>
      </c>
      <c r="N7388" s="23" t="s">
        <v>68</v>
      </c>
      <c r="O7388" s="23" t="s">
        <v>68</v>
      </c>
      <c r="P7388" s="23" t="s">
        <v>94</v>
      </c>
      <c r="Q7388" s="19" t="s">
        <v>86</v>
      </c>
      <c r="R7388" s="19" t="s">
        <v>86</v>
      </c>
      <c r="S7388" s="10" t="s">
        <v>204</v>
      </c>
      <c r="T7388" s="10" t="s">
        <v>72</v>
      </c>
      <c r="U7388" s="14" t="s">
        <v>52590</v>
      </c>
      <c r="V7388" s="14" t="s">
        <v>52591</v>
      </c>
      <c r="W7388" s="21" t="s">
        <v>83</v>
      </c>
      <c r="X7388" s="28" t="s">
        <v>52587</v>
      </c>
      <c r="Y7388" s="17" t="s">
        <v>68</v>
      </c>
      <c r="Z7388" s="17" t="s">
        <v>68</v>
      </c>
      <c r="AA7388" s="17" t="s">
        <v>68</v>
      </c>
      <c r="AB7388" s="17" t="s">
        <v>68</v>
      </c>
      <c r="AC7388" s="17" t="s">
        <v>68</v>
      </c>
      <c r="AD7388" s="17" t="s">
        <v>68</v>
      </c>
      <c r="AE7388" s="17" t="s">
        <v>68</v>
      </c>
      <c r="AF7388" s="17" t="s">
        <v>68</v>
      </c>
      <c r="AG7388" s="12" t="s">
        <v>72</v>
      </c>
      <c r="AH7388" s="28" t="s">
        <v>52585</v>
      </c>
      <c r="AI7388" t="s">
        <v>63</v>
      </c>
      <c r="AJ7388" t="s">
        <v>63</v>
      </c>
      <c r="AK7388" t="s">
        <v>64</v>
      </c>
      <c r="AL7388" t="s">
        <v>68</v>
      </c>
      <c r="AM7388" t="s">
        <v>23443</v>
      </c>
      <c r="AN7388" t="s">
        <v>204</v>
      </c>
      <c r="AO7388" t="s">
        <v>742</v>
      </c>
      <c r="AP7388" t="s">
        <v>72</v>
      </c>
      <c r="AQ7388" t="s">
        <v>73</v>
      </c>
      <c r="AR7388" t="s">
        <v>68</v>
      </c>
      <c r="AS7388" t="s">
        <v>68</v>
      </c>
      <c r="AT7388" t="s">
        <v>68</v>
      </c>
      <c r="AU7388" t="s">
        <v>68</v>
      </c>
      <c r="AV7388" t="s">
        <v>68</v>
      </c>
      <c r="AW7388" t="s">
        <v>68</v>
      </c>
      <c r="AX7388">
        <v>31</v>
      </c>
      <c r="AY7388" t="s">
        <v>68</v>
      </c>
      <c r="AZ7388" t="s">
        <v>68</v>
      </c>
      <c r="BA7388" t="s">
        <v>68</v>
      </c>
      <c r="BB7388" t="s">
        <v>68</v>
      </c>
      <c r="BC7388" t="s">
        <v>68</v>
      </c>
      <c r="BD7388" t="s">
        <v>68</v>
      </c>
      <c r="BE7388" t="s">
        <v>68</v>
      </c>
      <c r="BF7388" t="s">
        <v>68</v>
      </c>
      <c r="BG7388" t="s">
        <v>68</v>
      </c>
      <c r="BH7388" t="s">
        <v>68</v>
      </c>
      <c r="BI7388" t="s">
        <v>68</v>
      </c>
    </row>
    <row r="7389" spans="1:61" x14ac:dyDescent="0.25">
      <c r="A7389" s="25" t="s">
        <v>52726</v>
      </c>
      <c r="B7389" s="25" t="s">
        <v>52729</v>
      </c>
      <c r="C7389" s="7" t="s">
        <v>52411</v>
      </c>
      <c r="D7389" s="7" t="s">
        <v>52727</v>
      </c>
      <c r="E7389" s="3">
        <v>43357</v>
      </c>
      <c r="F7389" s="4" t="s">
        <v>178</v>
      </c>
      <c r="G7389" s="4" t="s">
        <v>9745</v>
      </c>
      <c r="H7389" s="4" t="s">
        <v>52730</v>
      </c>
      <c r="I7389" s="17">
        <v>0</v>
      </c>
      <c r="J7389" s="17">
        <v>100</v>
      </c>
      <c r="K7389" s="17">
        <v>0</v>
      </c>
      <c r="L7389" s="17">
        <v>0</v>
      </c>
      <c r="M7389" s="23" t="s">
        <v>68</v>
      </c>
      <c r="N7389" s="23" t="s">
        <v>68</v>
      </c>
      <c r="O7389" s="23" t="s">
        <v>68</v>
      </c>
      <c r="P7389" s="23" t="s">
        <v>94</v>
      </c>
      <c r="Q7389" s="19" t="s">
        <v>639</v>
      </c>
      <c r="R7389" s="19" t="s">
        <v>639</v>
      </c>
      <c r="S7389" s="10" t="s">
        <v>105</v>
      </c>
      <c r="T7389" s="10" t="s">
        <v>7187</v>
      </c>
      <c r="U7389" s="14" t="s">
        <v>52415</v>
      </c>
      <c r="V7389" s="14" t="s">
        <v>52731</v>
      </c>
      <c r="W7389" s="21" t="s">
        <v>1087</v>
      </c>
      <c r="X7389" s="28" t="s">
        <v>52412</v>
      </c>
      <c r="Y7389" s="17" t="s">
        <v>68</v>
      </c>
      <c r="Z7389" s="17" t="s">
        <v>68</v>
      </c>
      <c r="AA7389" s="17" t="s">
        <v>68</v>
      </c>
      <c r="AB7389" s="17" t="s">
        <v>68</v>
      </c>
      <c r="AC7389" s="17" t="s">
        <v>68</v>
      </c>
      <c r="AD7389" s="17" t="s">
        <v>68</v>
      </c>
      <c r="AE7389" s="17" t="s">
        <v>68</v>
      </c>
      <c r="AF7389" s="17" t="s">
        <v>68</v>
      </c>
      <c r="AG7389" s="12" t="s">
        <v>5289</v>
      </c>
      <c r="AH7389" s="28" t="s">
        <v>52728</v>
      </c>
      <c r="AI7389" t="s">
        <v>757</v>
      </c>
      <c r="AJ7389" t="s">
        <v>63</v>
      </c>
      <c r="AK7389" t="s">
        <v>103</v>
      </c>
      <c r="AL7389" t="s">
        <v>68</v>
      </c>
      <c r="AM7389" t="s">
        <v>68</v>
      </c>
      <c r="AN7389" t="s">
        <v>105</v>
      </c>
      <c r="AO7389" t="s">
        <v>105</v>
      </c>
      <c r="AP7389" t="s">
        <v>7187</v>
      </c>
      <c r="AQ7389" t="s">
        <v>73</v>
      </c>
      <c r="AR7389">
        <v>0.115</v>
      </c>
      <c r="AS7389" t="s">
        <v>68</v>
      </c>
      <c r="AT7389" t="s">
        <v>68</v>
      </c>
      <c r="AU7389">
        <v>0.372</v>
      </c>
      <c r="AV7389">
        <v>10.044</v>
      </c>
      <c r="AW7389" t="s">
        <v>68</v>
      </c>
      <c r="AX7389">
        <v>8.1</v>
      </c>
      <c r="AY7389">
        <v>-5.1029999999999998</v>
      </c>
      <c r="AZ7389" t="s">
        <v>68</v>
      </c>
      <c r="BA7389">
        <v>1.901</v>
      </c>
      <c r="BB7389" t="s">
        <v>68</v>
      </c>
      <c r="BC7389" t="s">
        <v>68</v>
      </c>
      <c r="BD7389" t="s">
        <v>68</v>
      </c>
      <c r="BE7389">
        <v>0.35</v>
      </c>
      <c r="BF7389" t="s">
        <v>68</v>
      </c>
      <c r="BG7389" t="s">
        <v>68</v>
      </c>
      <c r="BH7389">
        <v>0</v>
      </c>
      <c r="BI7389" t="s">
        <v>68</v>
      </c>
    </row>
    <row r="7390" spans="1:61" x14ac:dyDescent="0.25">
      <c r="A7390" s="25" t="s">
        <v>52592</v>
      </c>
      <c r="B7390" s="25" t="s">
        <v>52593</v>
      </c>
      <c r="C7390" s="7" t="s">
        <v>50883</v>
      </c>
      <c r="D7390" s="7" t="s">
        <v>50881</v>
      </c>
      <c r="E7390" s="3">
        <v>43360</v>
      </c>
      <c r="F7390" s="4" t="s">
        <v>93</v>
      </c>
      <c r="G7390" s="4" t="s">
        <v>74</v>
      </c>
      <c r="H7390" s="4" t="s">
        <v>52594</v>
      </c>
      <c r="I7390" s="17">
        <v>0</v>
      </c>
      <c r="J7390" s="17">
        <v>0</v>
      </c>
      <c r="K7390" s="17">
        <v>0</v>
      </c>
      <c r="L7390" s="17">
        <v>100</v>
      </c>
      <c r="M7390" s="23" t="s">
        <v>68</v>
      </c>
      <c r="N7390" s="23" t="s">
        <v>68</v>
      </c>
      <c r="O7390" s="23" t="s">
        <v>68</v>
      </c>
      <c r="P7390" s="23" t="s">
        <v>153</v>
      </c>
      <c r="Q7390" s="19" t="s">
        <v>8203</v>
      </c>
      <c r="R7390" s="19" t="s">
        <v>8203</v>
      </c>
      <c r="S7390" s="10" t="s">
        <v>105</v>
      </c>
      <c r="T7390" s="10" t="s">
        <v>105</v>
      </c>
      <c r="U7390" s="14" t="s">
        <v>50887</v>
      </c>
      <c r="V7390" s="14" t="s">
        <v>50888</v>
      </c>
      <c r="W7390" s="21" t="s">
        <v>103</v>
      </c>
      <c r="X7390" s="28" t="s">
        <v>50884</v>
      </c>
      <c r="Y7390" s="17" t="s">
        <v>68</v>
      </c>
      <c r="Z7390" s="17" t="s">
        <v>68</v>
      </c>
      <c r="AA7390" s="17" t="s">
        <v>68</v>
      </c>
      <c r="AB7390" s="17" t="s">
        <v>68</v>
      </c>
      <c r="AC7390" s="17" t="s">
        <v>68</v>
      </c>
      <c r="AD7390" s="17" t="s">
        <v>68</v>
      </c>
      <c r="AE7390" s="17" t="s">
        <v>68</v>
      </c>
      <c r="AF7390" s="17" t="s">
        <v>68</v>
      </c>
      <c r="AG7390" s="12" t="s">
        <v>70</v>
      </c>
      <c r="AH7390" s="28" t="s">
        <v>50882</v>
      </c>
      <c r="AI7390" t="s">
        <v>63</v>
      </c>
      <c r="AJ7390" t="s">
        <v>63</v>
      </c>
      <c r="AK7390" t="s">
        <v>103</v>
      </c>
      <c r="AL7390" t="s">
        <v>68</v>
      </c>
      <c r="AM7390" t="s">
        <v>68</v>
      </c>
      <c r="AN7390" t="s">
        <v>214</v>
      </c>
      <c r="AO7390" t="s">
        <v>229</v>
      </c>
      <c r="AP7390" t="s">
        <v>105</v>
      </c>
      <c r="AQ7390" t="s">
        <v>160</v>
      </c>
      <c r="AR7390">
        <v>9.0350000000000001</v>
      </c>
      <c r="AS7390" t="s">
        <v>68</v>
      </c>
      <c r="AT7390" t="s">
        <v>68</v>
      </c>
      <c r="AU7390">
        <v>12.577</v>
      </c>
      <c r="AV7390" t="s">
        <v>68</v>
      </c>
      <c r="AW7390" t="s">
        <v>68</v>
      </c>
      <c r="AX7390">
        <v>47.147571900000003</v>
      </c>
      <c r="AY7390">
        <v>292.42399999999998</v>
      </c>
      <c r="AZ7390" t="s">
        <v>68</v>
      </c>
      <c r="BA7390">
        <v>882.46699999999998</v>
      </c>
      <c r="BB7390" t="s">
        <v>68</v>
      </c>
      <c r="BC7390" t="s">
        <v>68</v>
      </c>
      <c r="BD7390" t="s">
        <v>68</v>
      </c>
      <c r="BE7390">
        <v>1766.548</v>
      </c>
      <c r="BF7390" t="s">
        <v>68</v>
      </c>
      <c r="BG7390" t="s">
        <v>68</v>
      </c>
      <c r="BH7390">
        <v>2129.8780000000002</v>
      </c>
      <c r="BI7390" t="s">
        <v>68</v>
      </c>
    </row>
    <row r="7391" spans="1:61" x14ac:dyDescent="0.25">
      <c r="A7391" s="25" t="s">
        <v>52611</v>
      </c>
      <c r="B7391" s="25" t="s">
        <v>52616</v>
      </c>
      <c r="C7391" s="7" t="s">
        <v>52614</v>
      </c>
      <c r="D7391" s="7" t="s">
        <v>52612</v>
      </c>
      <c r="E7391" s="3">
        <v>43360</v>
      </c>
      <c r="F7391" s="4" t="s">
        <v>93</v>
      </c>
      <c r="G7391" s="4" t="s">
        <v>74</v>
      </c>
      <c r="H7391" s="4" t="s">
        <v>52617</v>
      </c>
      <c r="I7391" s="17">
        <v>0</v>
      </c>
      <c r="J7391" s="17">
        <v>0</v>
      </c>
      <c r="K7391" s="17">
        <v>0</v>
      </c>
      <c r="L7391" s="17">
        <v>100</v>
      </c>
      <c r="M7391" s="23" t="s">
        <v>68</v>
      </c>
      <c r="N7391" s="23" t="s">
        <v>68</v>
      </c>
      <c r="O7391" s="23" t="s">
        <v>68</v>
      </c>
      <c r="P7391" s="23" t="s">
        <v>77</v>
      </c>
      <c r="Q7391" s="19" t="s">
        <v>65</v>
      </c>
      <c r="R7391" s="19" t="s">
        <v>65</v>
      </c>
      <c r="S7391" s="10" t="s">
        <v>158</v>
      </c>
      <c r="T7391" s="10" t="s">
        <v>158</v>
      </c>
      <c r="U7391" s="14" t="s">
        <v>52618</v>
      </c>
      <c r="V7391" s="14" t="s">
        <v>52619</v>
      </c>
      <c r="W7391" s="21" t="s">
        <v>103</v>
      </c>
      <c r="X7391" s="28" t="s">
        <v>52615</v>
      </c>
      <c r="Y7391" s="17" t="s">
        <v>68</v>
      </c>
      <c r="Z7391" s="17" t="s">
        <v>68</v>
      </c>
      <c r="AA7391" s="17" t="s">
        <v>68</v>
      </c>
      <c r="AB7391" s="17" t="s">
        <v>68</v>
      </c>
      <c r="AC7391" s="17" t="s">
        <v>68</v>
      </c>
      <c r="AD7391" s="17" t="s">
        <v>68</v>
      </c>
      <c r="AE7391" s="17" t="s">
        <v>68</v>
      </c>
      <c r="AF7391" s="17" t="s">
        <v>68</v>
      </c>
      <c r="AG7391" s="12" t="s">
        <v>231</v>
      </c>
      <c r="AH7391" s="28" t="s">
        <v>52613</v>
      </c>
      <c r="AI7391" t="s">
        <v>63</v>
      </c>
      <c r="AJ7391" t="s">
        <v>63</v>
      </c>
      <c r="AK7391" t="s">
        <v>103</v>
      </c>
      <c r="AL7391" t="s">
        <v>68</v>
      </c>
      <c r="AM7391" t="s">
        <v>68</v>
      </c>
      <c r="AN7391" t="s">
        <v>158</v>
      </c>
      <c r="AO7391" t="s">
        <v>158</v>
      </c>
      <c r="AP7391" t="s">
        <v>158</v>
      </c>
      <c r="AQ7391" t="s">
        <v>73</v>
      </c>
      <c r="AR7391" t="s">
        <v>68</v>
      </c>
      <c r="AS7391" t="s">
        <v>68</v>
      </c>
      <c r="AT7391" t="s">
        <v>68</v>
      </c>
      <c r="AU7391" t="s">
        <v>68</v>
      </c>
      <c r="AV7391" t="s">
        <v>68</v>
      </c>
      <c r="AW7391" t="s">
        <v>68</v>
      </c>
      <c r="AX7391">
        <v>0</v>
      </c>
      <c r="AY7391" t="s">
        <v>68</v>
      </c>
      <c r="AZ7391" t="s">
        <v>68</v>
      </c>
      <c r="BA7391" t="s">
        <v>68</v>
      </c>
      <c r="BB7391" t="s">
        <v>68</v>
      </c>
      <c r="BC7391" t="s">
        <v>68</v>
      </c>
      <c r="BD7391" t="s">
        <v>68</v>
      </c>
      <c r="BE7391" t="s">
        <v>68</v>
      </c>
      <c r="BF7391" t="s">
        <v>68</v>
      </c>
      <c r="BG7391" t="s">
        <v>68</v>
      </c>
      <c r="BH7391" t="s">
        <v>68</v>
      </c>
      <c r="BI7391" t="s">
        <v>68</v>
      </c>
    </row>
    <row r="7392" spans="1:61" x14ac:dyDescent="0.25">
      <c r="A7392" s="25" t="s">
        <v>52645</v>
      </c>
      <c r="B7392" s="25" t="s">
        <v>52647</v>
      </c>
      <c r="C7392" s="7" t="s">
        <v>46715</v>
      </c>
      <c r="D7392" s="7" t="s">
        <v>52646</v>
      </c>
      <c r="E7392" s="3">
        <v>43360</v>
      </c>
      <c r="F7392" s="4" t="s">
        <v>76</v>
      </c>
      <c r="G7392" s="4" t="s">
        <v>74</v>
      </c>
      <c r="H7392" s="4" t="s">
        <v>52649</v>
      </c>
      <c r="I7392" s="17">
        <v>8.7810000000000006</v>
      </c>
      <c r="J7392" s="17">
        <v>84.067999999999998</v>
      </c>
      <c r="K7392" s="17">
        <v>0</v>
      </c>
      <c r="L7392" s="17">
        <v>7.1509999999999998</v>
      </c>
      <c r="M7392" s="23" t="s">
        <v>68</v>
      </c>
      <c r="N7392" s="23" t="s">
        <v>68</v>
      </c>
      <c r="O7392" s="23" t="s">
        <v>68</v>
      </c>
      <c r="P7392" s="23" t="s">
        <v>77</v>
      </c>
      <c r="Q7392" s="19" t="s">
        <v>65</v>
      </c>
      <c r="R7392" s="19" t="s">
        <v>65</v>
      </c>
      <c r="S7392" s="10" t="s">
        <v>158</v>
      </c>
      <c r="T7392" s="10" t="s">
        <v>52648</v>
      </c>
      <c r="U7392" s="14" t="s">
        <v>46719</v>
      </c>
      <c r="V7392" s="14" t="s">
        <v>52650</v>
      </c>
      <c r="W7392" s="21" t="s">
        <v>6338</v>
      </c>
      <c r="X7392" s="28" t="s">
        <v>46716</v>
      </c>
      <c r="Y7392" s="17" t="s">
        <v>68</v>
      </c>
      <c r="Z7392" s="17" t="s">
        <v>68</v>
      </c>
      <c r="AA7392" s="17" t="s">
        <v>68</v>
      </c>
      <c r="AB7392" s="17" t="s">
        <v>68</v>
      </c>
      <c r="AC7392" s="17" t="s">
        <v>68</v>
      </c>
      <c r="AD7392" s="17" t="s">
        <v>68</v>
      </c>
      <c r="AE7392" s="17" t="s">
        <v>68</v>
      </c>
      <c r="AF7392" s="17" t="s">
        <v>68</v>
      </c>
      <c r="AG7392" s="12" t="s">
        <v>214</v>
      </c>
      <c r="AH7392" s="29" t="s">
        <v>68</v>
      </c>
      <c r="AI7392" t="s">
        <v>6337</v>
      </c>
      <c r="AJ7392" t="s">
        <v>63</v>
      </c>
      <c r="AK7392" t="s">
        <v>103</v>
      </c>
      <c r="AL7392" t="s">
        <v>68</v>
      </c>
      <c r="AM7392" t="s">
        <v>68</v>
      </c>
      <c r="AN7392" t="s">
        <v>90</v>
      </c>
      <c r="AO7392" t="s">
        <v>1038</v>
      </c>
      <c r="AP7392" t="s">
        <v>1215</v>
      </c>
      <c r="AQ7392" t="s">
        <v>73</v>
      </c>
      <c r="AR7392">
        <v>0.84899999999999998</v>
      </c>
      <c r="AS7392" t="s">
        <v>68</v>
      </c>
      <c r="AT7392" t="s">
        <v>68</v>
      </c>
      <c r="AU7392">
        <v>1.925</v>
      </c>
      <c r="AV7392">
        <v>37.698</v>
      </c>
      <c r="AW7392" t="s">
        <v>68</v>
      </c>
      <c r="AX7392">
        <v>0</v>
      </c>
      <c r="AY7392">
        <v>0.47699999999999998</v>
      </c>
      <c r="AZ7392" t="s">
        <v>68</v>
      </c>
      <c r="BA7392">
        <v>7.6999999999999999E-2</v>
      </c>
      <c r="BB7392" t="s">
        <v>68</v>
      </c>
      <c r="BC7392" t="s">
        <v>68</v>
      </c>
      <c r="BD7392" t="s">
        <v>68</v>
      </c>
      <c r="BE7392">
        <v>12.023999999999999</v>
      </c>
      <c r="BF7392" t="s">
        <v>68</v>
      </c>
      <c r="BG7392" t="s">
        <v>68</v>
      </c>
      <c r="BH7392">
        <v>4.7350000000000003</v>
      </c>
      <c r="BI7392" t="s">
        <v>68</v>
      </c>
    </row>
    <row r="7393" spans="1:61" x14ac:dyDescent="0.25">
      <c r="A7393" s="25" t="s">
        <v>52738</v>
      </c>
      <c r="B7393" s="25" t="s">
        <v>52741</v>
      </c>
      <c r="C7393" s="7" t="s">
        <v>5313</v>
      </c>
      <c r="D7393" s="7" t="s">
        <v>52739</v>
      </c>
      <c r="E7393" s="3">
        <v>43360</v>
      </c>
      <c r="F7393" s="4" t="s">
        <v>93</v>
      </c>
      <c r="G7393" s="4" t="s">
        <v>74</v>
      </c>
      <c r="H7393" s="4" t="s">
        <v>52742</v>
      </c>
      <c r="I7393" s="17">
        <v>0</v>
      </c>
      <c r="J7393" s="17">
        <v>0</v>
      </c>
      <c r="K7393" s="17">
        <v>0</v>
      </c>
      <c r="L7393" s="17">
        <v>100</v>
      </c>
      <c r="M7393" s="23" t="s">
        <v>68</v>
      </c>
      <c r="N7393" s="23" t="s">
        <v>68</v>
      </c>
      <c r="O7393" s="23" t="s">
        <v>68</v>
      </c>
      <c r="P7393" s="23" t="s">
        <v>94</v>
      </c>
      <c r="Q7393" s="19" t="s">
        <v>482</v>
      </c>
      <c r="R7393" s="19" t="s">
        <v>65</v>
      </c>
      <c r="S7393" s="10" t="s">
        <v>72</v>
      </c>
      <c r="T7393" s="10" t="s">
        <v>204</v>
      </c>
      <c r="U7393" s="14" t="s">
        <v>5317</v>
      </c>
      <c r="V7393" s="14" t="s">
        <v>52743</v>
      </c>
      <c r="W7393" s="21" t="s">
        <v>64</v>
      </c>
      <c r="X7393" s="28" t="s">
        <v>5314</v>
      </c>
      <c r="Y7393" s="17" t="s">
        <v>68</v>
      </c>
      <c r="Z7393" s="17" t="s">
        <v>68</v>
      </c>
      <c r="AA7393" s="17" t="s">
        <v>68</v>
      </c>
      <c r="AB7393" s="17" t="s">
        <v>68</v>
      </c>
      <c r="AC7393" s="17" t="s">
        <v>68</v>
      </c>
      <c r="AD7393" s="17" t="s">
        <v>68</v>
      </c>
      <c r="AE7393" s="17" t="s">
        <v>68</v>
      </c>
      <c r="AF7393" s="17" t="s">
        <v>68</v>
      </c>
      <c r="AG7393" s="12" t="s">
        <v>204</v>
      </c>
      <c r="AH7393" s="28" t="s">
        <v>52740</v>
      </c>
      <c r="AI7393" t="s">
        <v>63</v>
      </c>
      <c r="AJ7393" t="s">
        <v>63</v>
      </c>
      <c r="AK7393" t="s">
        <v>83</v>
      </c>
      <c r="AL7393" t="s">
        <v>37365</v>
      </c>
      <c r="AM7393" t="s">
        <v>68</v>
      </c>
      <c r="AN7393" t="s">
        <v>159</v>
      </c>
      <c r="AO7393" t="s">
        <v>159</v>
      </c>
      <c r="AP7393" t="s">
        <v>204</v>
      </c>
      <c r="AQ7393" t="s">
        <v>73</v>
      </c>
      <c r="AR7393">
        <v>935.51099999999997</v>
      </c>
      <c r="AS7393" t="s">
        <v>68</v>
      </c>
      <c r="AT7393" t="s">
        <v>68</v>
      </c>
      <c r="AU7393">
        <v>274.64600000000002</v>
      </c>
      <c r="AV7393" t="s">
        <v>68</v>
      </c>
      <c r="AW7393" t="s">
        <v>68</v>
      </c>
      <c r="AX7393">
        <v>292.13483146099998</v>
      </c>
      <c r="AY7393">
        <v>9.516</v>
      </c>
      <c r="AZ7393" t="s">
        <v>68</v>
      </c>
      <c r="BA7393">
        <v>2349.7150000000001</v>
      </c>
      <c r="BB7393" t="s">
        <v>68</v>
      </c>
      <c r="BC7393" t="s">
        <v>68</v>
      </c>
      <c r="BD7393" t="s">
        <v>68</v>
      </c>
      <c r="BE7393">
        <v>4510.1390000000001</v>
      </c>
      <c r="BF7393" t="s">
        <v>68</v>
      </c>
      <c r="BG7393" t="s">
        <v>68</v>
      </c>
      <c r="BH7393">
        <v>1241.183</v>
      </c>
      <c r="BI7393" t="s">
        <v>68</v>
      </c>
    </row>
    <row r="7394" spans="1:61" x14ac:dyDescent="0.25">
      <c r="A7394" s="25" t="s">
        <v>52605</v>
      </c>
      <c r="B7394" s="25" t="s">
        <v>52608</v>
      </c>
      <c r="C7394" s="7" t="s">
        <v>45328</v>
      </c>
      <c r="D7394" s="7" t="s">
        <v>52606</v>
      </c>
      <c r="E7394" s="3">
        <v>43361</v>
      </c>
      <c r="F7394" s="4" t="s">
        <v>76</v>
      </c>
      <c r="G7394" s="4" t="s">
        <v>74</v>
      </c>
      <c r="H7394" s="4" t="s">
        <v>52609</v>
      </c>
      <c r="I7394" s="17">
        <v>0</v>
      </c>
      <c r="J7394" s="17">
        <v>0</v>
      </c>
      <c r="K7394" s="17">
        <v>0</v>
      </c>
      <c r="L7394" s="17">
        <v>100</v>
      </c>
      <c r="M7394" s="23" t="s">
        <v>68</v>
      </c>
      <c r="N7394" s="23" t="s">
        <v>68</v>
      </c>
      <c r="O7394" s="23" t="s">
        <v>68</v>
      </c>
      <c r="P7394" s="23" t="s">
        <v>94</v>
      </c>
      <c r="Q7394" s="19" t="s">
        <v>11741</v>
      </c>
      <c r="R7394" s="19" t="s">
        <v>11741</v>
      </c>
      <c r="S7394" s="10" t="s">
        <v>230</v>
      </c>
      <c r="T7394" s="10" t="s">
        <v>158</v>
      </c>
      <c r="U7394" s="14" t="s">
        <v>45333</v>
      </c>
      <c r="V7394" s="14" t="s">
        <v>52610</v>
      </c>
      <c r="W7394" s="21" t="s">
        <v>103</v>
      </c>
      <c r="X7394" s="28" t="s">
        <v>45329</v>
      </c>
      <c r="Y7394" s="17" t="s">
        <v>68</v>
      </c>
      <c r="Z7394" s="17" t="s">
        <v>68</v>
      </c>
      <c r="AA7394" s="17" t="s">
        <v>68</v>
      </c>
      <c r="AB7394" s="17" t="s">
        <v>68</v>
      </c>
      <c r="AC7394" s="17" t="s">
        <v>68</v>
      </c>
      <c r="AD7394" s="17" t="s">
        <v>68</v>
      </c>
      <c r="AE7394" s="17" t="s">
        <v>68</v>
      </c>
      <c r="AF7394" s="17" t="s">
        <v>68</v>
      </c>
      <c r="AG7394" s="12" t="s">
        <v>1821</v>
      </c>
      <c r="AH7394" s="28" t="s">
        <v>52607</v>
      </c>
      <c r="AI7394" t="s">
        <v>63</v>
      </c>
      <c r="AJ7394" t="s">
        <v>117</v>
      </c>
      <c r="AK7394" t="s">
        <v>118</v>
      </c>
      <c r="AL7394" t="s">
        <v>68</v>
      </c>
      <c r="AM7394" t="s">
        <v>68</v>
      </c>
      <c r="AN7394" t="s">
        <v>158</v>
      </c>
      <c r="AO7394" t="s">
        <v>214</v>
      </c>
      <c r="AP7394" t="s">
        <v>1786</v>
      </c>
      <c r="AQ7394" t="s">
        <v>73</v>
      </c>
      <c r="AR7394">
        <v>839.56</v>
      </c>
      <c r="AS7394" t="s">
        <v>68</v>
      </c>
      <c r="AT7394" t="s">
        <v>68</v>
      </c>
      <c r="AU7394">
        <v>-109.208</v>
      </c>
      <c r="AV7394" t="s">
        <v>68</v>
      </c>
      <c r="AW7394" t="s">
        <v>68</v>
      </c>
      <c r="AX7394">
        <v>61.816000000000003</v>
      </c>
      <c r="AY7394">
        <v>3.198</v>
      </c>
      <c r="AZ7394" t="s">
        <v>68</v>
      </c>
      <c r="BA7394">
        <v>3182.931</v>
      </c>
      <c r="BB7394" t="s">
        <v>68</v>
      </c>
      <c r="BC7394" t="s">
        <v>68</v>
      </c>
      <c r="BD7394" t="s">
        <v>68</v>
      </c>
      <c r="BE7394">
        <v>6364.97</v>
      </c>
      <c r="BF7394" t="s">
        <v>68</v>
      </c>
      <c r="BG7394" t="s">
        <v>68</v>
      </c>
      <c r="BH7394">
        <v>2811.5129999999999</v>
      </c>
      <c r="BI7394" t="s">
        <v>68</v>
      </c>
    </row>
    <row r="7395" spans="1:61" x14ac:dyDescent="0.25">
      <c r="A7395" s="25" t="s">
        <v>52627</v>
      </c>
      <c r="B7395" s="25" t="s">
        <v>52632</v>
      </c>
      <c r="C7395" s="7" t="s">
        <v>52630</v>
      </c>
      <c r="D7395" s="7" t="s">
        <v>52628</v>
      </c>
      <c r="E7395" s="3">
        <v>43363</v>
      </c>
      <c r="F7395" s="4" t="s">
        <v>178</v>
      </c>
      <c r="G7395" s="4" t="s">
        <v>74</v>
      </c>
      <c r="H7395" s="4" t="s">
        <v>52633</v>
      </c>
      <c r="I7395" s="17">
        <v>0</v>
      </c>
      <c r="J7395" s="17">
        <v>0</v>
      </c>
      <c r="K7395" s="17">
        <v>0</v>
      </c>
      <c r="L7395" s="17">
        <v>100</v>
      </c>
      <c r="M7395" s="23" t="s">
        <v>68</v>
      </c>
      <c r="N7395" s="23" t="s">
        <v>68</v>
      </c>
      <c r="O7395" s="23" t="s">
        <v>68</v>
      </c>
      <c r="P7395" s="23" t="s">
        <v>94</v>
      </c>
      <c r="Q7395" s="19" t="s">
        <v>65</v>
      </c>
      <c r="R7395" s="19" t="s">
        <v>65</v>
      </c>
      <c r="S7395" s="10" t="s">
        <v>158</v>
      </c>
      <c r="T7395" s="10" t="s">
        <v>158</v>
      </c>
      <c r="U7395" s="14" t="s">
        <v>52634</v>
      </c>
      <c r="V7395" s="14" t="s">
        <v>52635</v>
      </c>
      <c r="W7395" s="21" t="s">
        <v>103</v>
      </c>
      <c r="X7395" s="28" t="s">
        <v>52631</v>
      </c>
      <c r="Y7395" s="17" t="s">
        <v>68</v>
      </c>
      <c r="Z7395" s="17" t="s">
        <v>68</v>
      </c>
      <c r="AA7395" s="17" t="s">
        <v>68</v>
      </c>
      <c r="AB7395" s="17" t="s">
        <v>68</v>
      </c>
      <c r="AC7395" s="17" t="s">
        <v>68</v>
      </c>
      <c r="AD7395" s="17" t="s">
        <v>68</v>
      </c>
      <c r="AE7395" s="17" t="s">
        <v>68</v>
      </c>
      <c r="AF7395" s="17" t="s">
        <v>68</v>
      </c>
      <c r="AG7395" s="12" t="s">
        <v>158</v>
      </c>
      <c r="AH7395" s="28" t="s">
        <v>52629</v>
      </c>
      <c r="AI7395" t="s">
        <v>63</v>
      </c>
      <c r="AJ7395" t="s">
        <v>63</v>
      </c>
      <c r="AK7395" t="s">
        <v>103</v>
      </c>
      <c r="AL7395" t="s">
        <v>68</v>
      </c>
      <c r="AM7395" t="s">
        <v>68</v>
      </c>
      <c r="AN7395" t="s">
        <v>90</v>
      </c>
      <c r="AO7395" t="s">
        <v>158</v>
      </c>
      <c r="AP7395" t="s">
        <v>158</v>
      </c>
      <c r="AQ7395" t="s">
        <v>73</v>
      </c>
      <c r="AR7395">
        <v>0</v>
      </c>
      <c r="AS7395" t="s">
        <v>68</v>
      </c>
      <c r="AT7395" t="s">
        <v>68</v>
      </c>
      <c r="AU7395">
        <v>2.5000000000000001E-2</v>
      </c>
      <c r="AV7395" t="s">
        <v>68</v>
      </c>
      <c r="AW7395" t="s">
        <v>68</v>
      </c>
      <c r="AX7395">
        <v>13.552</v>
      </c>
      <c r="AY7395">
        <v>-0.32900000000000001</v>
      </c>
      <c r="AZ7395" t="s">
        <v>68</v>
      </c>
      <c r="BA7395">
        <v>9.1999999999999998E-2</v>
      </c>
      <c r="BB7395" t="s">
        <v>68</v>
      </c>
      <c r="BC7395" t="s">
        <v>68</v>
      </c>
      <c r="BD7395" t="s">
        <v>68</v>
      </c>
      <c r="BE7395">
        <v>2.5000000000000001E-2</v>
      </c>
      <c r="BF7395" t="s">
        <v>68</v>
      </c>
      <c r="BG7395" t="s">
        <v>68</v>
      </c>
      <c r="BH7395">
        <v>0</v>
      </c>
      <c r="BI7395" t="s">
        <v>68</v>
      </c>
    </row>
    <row r="7396" spans="1:61" x14ac:dyDescent="0.25">
      <c r="A7396" s="25" t="s">
        <v>52636</v>
      </c>
      <c r="B7396" s="25" t="s">
        <v>52641</v>
      </c>
      <c r="C7396" s="7" t="s">
        <v>52638</v>
      </c>
      <c r="D7396" s="7" t="s">
        <v>52637</v>
      </c>
      <c r="E7396" s="3">
        <v>43363</v>
      </c>
      <c r="F7396" s="4" t="s">
        <v>76</v>
      </c>
      <c r="G7396" s="4" t="s">
        <v>74</v>
      </c>
      <c r="H7396" s="4" t="s">
        <v>52642</v>
      </c>
      <c r="I7396" s="17">
        <v>0</v>
      </c>
      <c r="J7396" s="17">
        <v>0</v>
      </c>
      <c r="K7396" s="17">
        <v>0</v>
      </c>
      <c r="L7396" s="17">
        <v>100</v>
      </c>
      <c r="M7396" s="23" t="s">
        <v>68</v>
      </c>
      <c r="N7396" s="23" t="s">
        <v>68</v>
      </c>
      <c r="O7396" s="23" t="s">
        <v>68</v>
      </c>
      <c r="P7396" s="23" t="s">
        <v>77</v>
      </c>
      <c r="Q7396" s="19" t="s">
        <v>498</v>
      </c>
      <c r="R7396" s="19" t="s">
        <v>498</v>
      </c>
      <c r="S7396" s="10" t="s">
        <v>105</v>
      </c>
      <c r="T7396" s="10" t="s">
        <v>175</v>
      </c>
      <c r="U7396" s="14" t="s">
        <v>52643</v>
      </c>
      <c r="V7396" s="14" t="s">
        <v>52644</v>
      </c>
      <c r="W7396" s="21" t="s">
        <v>1087</v>
      </c>
      <c r="X7396" s="28" t="s">
        <v>52639</v>
      </c>
      <c r="Y7396" s="17" t="s">
        <v>68</v>
      </c>
      <c r="Z7396" s="17" t="s">
        <v>68</v>
      </c>
      <c r="AA7396" s="17" t="s">
        <v>68</v>
      </c>
      <c r="AB7396" s="17" t="s">
        <v>68</v>
      </c>
      <c r="AC7396" s="17" t="s">
        <v>68</v>
      </c>
      <c r="AD7396" s="17" t="s">
        <v>68</v>
      </c>
      <c r="AE7396" s="17" t="s">
        <v>68</v>
      </c>
      <c r="AF7396" s="17" t="s">
        <v>68</v>
      </c>
      <c r="AG7396" s="12" t="s">
        <v>175</v>
      </c>
      <c r="AH7396" s="29" t="s">
        <v>68</v>
      </c>
      <c r="AI7396" t="s">
        <v>757</v>
      </c>
      <c r="AJ7396" t="s">
        <v>63</v>
      </c>
      <c r="AK7396" t="s">
        <v>103</v>
      </c>
      <c r="AL7396" t="s">
        <v>52640</v>
      </c>
      <c r="AM7396" t="s">
        <v>68</v>
      </c>
      <c r="AN7396" t="s">
        <v>158</v>
      </c>
      <c r="AO7396" t="s">
        <v>72</v>
      </c>
      <c r="AP7396" t="s">
        <v>159</v>
      </c>
      <c r="AQ7396" t="s">
        <v>73</v>
      </c>
      <c r="AR7396" t="s">
        <v>68</v>
      </c>
      <c r="AS7396" t="s">
        <v>68</v>
      </c>
      <c r="AT7396" t="s">
        <v>68</v>
      </c>
      <c r="AU7396" t="s">
        <v>68</v>
      </c>
      <c r="AV7396" t="s">
        <v>68</v>
      </c>
      <c r="AW7396" t="s">
        <v>68</v>
      </c>
      <c r="AX7396">
        <v>0</v>
      </c>
      <c r="AY7396" t="s">
        <v>68</v>
      </c>
      <c r="AZ7396" t="s">
        <v>68</v>
      </c>
      <c r="BA7396" t="s">
        <v>68</v>
      </c>
      <c r="BB7396" t="s">
        <v>68</v>
      </c>
      <c r="BC7396" t="s">
        <v>68</v>
      </c>
      <c r="BD7396" t="s">
        <v>68</v>
      </c>
      <c r="BE7396" t="s">
        <v>68</v>
      </c>
      <c r="BF7396" t="s">
        <v>68</v>
      </c>
      <c r="BG7396" t="s">
        <v>68</v>
      </c>
      <c r="BH7396" t="s">
        <v>68</v>
      </c>
      <c r="BI7396" t="s">
        <v>68</v>
      </c>
    </row>
    <row r="7397" spans="1:61" x14ac:dyDescent="0.25">
      <c r="A7397" s="25" t="s">
        <v>52668</v>
      </c>
      <c r="B7397" s="25" t="s">
        <v>52672</v>
      </c>
      <c r="C7397" s="7" t="s">
        <v>46715</v>
      </c>
      <c r="D7397" s="7" t="s">
        <v>52669</v>
      </c>
      <c r="E7397" s="3">
        <v>43363</v>
      </c>
      <c r="F7397" s="4" t="s">
        <v>178</v>
      </c>
      <c r="G7397" s="4" t="s">
        <v>74</v>
      </c>
      <c r="H7397" s="4" t="s">
        <v>52673</v>
      </c>
      <c r="I7397" s="17">
        <v>10.058999999999999</v>
      </c>
      <c r="J7397" s="17">
        <v>89.941000000000003</v>
      </c>
      <c r="K7397" s="17">
        <v>0</v>
      </c>
      <c r="L7397" s="17">
        <v>0</v>
      </c>
      <c r="M7397" s="23" t="s">
        <v>68</v>
      </c>
      <c r="N7397" s="23" t="s">
        <v>68</v>
      </c>
      <c r="O7397" s="23" t="s">
        <v>68</v>
      </c>
      <c r="P7397" s="23" t="s">
        <v>94</v>
      </c>
      <c r="Q7397" s="19" t="s">
        <v>65</v>
      </c>
      <c r="R7397" s="19" t="s">
        <v>65</v>
      </c>
      <c r="S7397" s="10" t="s">
        <v>158</v>
      </c>
      <c r="T7397" s="10" t="s">
        <v>23432</v>
      </c>
      <c r="U7397" s="14" t="s">
        <v>46719</v>
      </c>
      <c r="V7397" s="14" t="s">
        <v>52674</v>
      </c>
      <c r="W7397" s="21" t="s">
        <v>52671</v>
      </c>
      <c r="X7397" s="28" t="s">
        <v>46716</v>
      </c>
      <c r="Y7397" s="17" t="s">
        <v>68</v>
      </c>
      <c r="Z7397" s="17" t="s">
        <v>68</v>
      </c>
      <c r="AA7397" s="17" t="s">
        <v>68</v>
      </c>
      <c r="AB7397" s="17" t="s">
        <v>68</v>
      </c>
      <c r="AC7397" s="17" t="s">
        <v>68</v>
      </c>
      <c r="AD7397" s="17" t="s">
        <v>68</v>
      </c>
      <c r="AE7397" s="17" t="s">
        <v>68</v>
      </c>
      <c r="AF7397" s="17" t="s">
        <v>68</v>
      </c>
      <c r="AG7397" s="12" t="s">
        <v>23432</v>
      </c>
      <c r="AH7397" s="28" t="s">
        <v>52670</v>
      </c>
      <c r="AI7397" t="s">
        <v>1192</v>
      </c>
      <c r="AJ7397" t="s">
        <v>63</v>
      </c>
      <c r="AK7397" t="s">
        <v>103</v>
      </c>
      <c r="AL7397" t="s">
        <v>68</v>
      </c>
      <c r="AM7397" t="s">
        <v>68</v>
      </c>
      <c r="AN7397" t="s">
        <v>90</v>
      </c>
      <c r="AO7397" t="s">
        <v>158</v>
      </c>
      <c r="AP7397" t="s">
        <v>23432</v>
      </c>
      <c r="AQ7397" t="s">
        <v>73</v>
      </c>
      <c r="AR7397">
        <v>0.84899999999999998</v>
      </c>
      <c r="AS7397" t="s">
        <v>68</v>
      </c>
      <c r="AT7397" t="s">
        <v>68</v>
      </c>
      <c r="AU7397">
        <v>1.925</v>
      </c>
      <c r="AV7397">
        <v>42.570999999999998</v>
      </c>
      <c r="AW7397" t="s">
        <v>68</v>
      </c>
      <c r="AX7397">
        <v>3.052</v>
      </c>
      <c r="AY7397">
        <v>0.47699999999999998</v>
      </c>
      <c r="AZ7397" t="s">
        <v>68</v>
      </c>
      <c r="BA7397">
        <v>7.6999999999999999E-2</v>
      </c>
      <c r="BB7397" t="s">
        <v>68</v>
      </c>
      <c r="BC7397" t="s">
        <v>68</v>
      </c>
      <c r="BD7397" t="s">
        <v>68</v>
      </c>
      <c r="BE7397">
        <v>12.023999999999999</v>
      </c>
      <c r="BF7397" t="s">
        <v>68</v>
      </c>
      <c r="BG7397" t="s">
        <v>68</v>
      </c>
      <c r="BH7397">
        <v>4.7350000000000003</v>
      </c>
      <c r="BI7397" t="s">
        <v>68</v>
      </c>
    </row>
    <row r="7398" spans="1:61" x14ac:dyDescent="0.25">
      <c r="A7398" s="25" t="s">
        <v>53436</v>
      </c>
      <c r="B7398" s="25" t="s">
        <v>53441</v>
      </c>
      <c r="C7398" s="7" t="s">
        <v>53439</v>
      </c>
      <c r="D7398" s="7" t="s">
        <v>53437</v>
      </c>
      <c r="E7398" s="3">
        <v>43363</v>
      </c>
      <c r="F7398" s="4" t="s">
        <v>93</v>
      </c>
      <c r="G7398" s="4" t="s">
        <v>74</v>
      </c>
      <c r="H7398" s="4" t="s">
        <v>53442</v>
      </c>
      <c r="I7398" s="17">
        <v>0</v>
      </c>
      <c r="J7398" s="17">
        <v>0</v>
      </c>
      <c r="K7398" s="17">
        <v>0</v>
      </c>
      <c r="L7398" s="17">
        <v>100</v>
      </c>
      <c r="M7398" s="23" t="s">
        <v>68</v>
      </c>
      <c r="N7398" s="23" t="s">
        <v>68</v>
      </c>
      <c r="O7398" s="23" t="s">
        <v>68</v>
      </c>
      <c r="P7398" s="23" t="s">
        <v>94</v>
      </c>
      <c r="Q7398" s="19" t="s">
        <v>1088</v>
      </c>
      <c r="R7398" s="19" t="s">
        <v>1088</v>
      </c>
      <c r="S7398" s="10" t="s">
        <v>330</v>
      </c>
      <c r="T7398" s="10" t="s">
        <v>105</v>
      </c>
      <c r="U7398" s="14" t="s">
        <v>53443</v>
      </c>
      <c r="V7398" s="14" t="s">
        <v>53444</v>
      </c>
      <c r="W7398" s="21" t="s">
        <v>103</v>
      </c>
      <c r="X7398" s="28" t="s">
        <v>53440</v>
      </c>
      <c r="Y7398" s="17" t="s">
        <v>68</v>
      </c>
      <c r="Z7398" s="17" t="s">
        <v>68</v>
      </c>
      <c r="AA7398" s="17" t="s">
        <v>68</v>
      </c>
      <c r="AB7398" s="17" t="s">
        <v>68</v>
      </c>
      <c r="AC7398" s="17" t="s">
        <v>68</v>
      </c>
      <c r="AD7398" s="17" t="s">
        <v>68</v>
      </c>
      <c r="AE7398" s="17" t="s">
        <v>68</v>
      </c>
      <c r="AF7398" s="17" t="s">
        <v>68</v>
      </c>
      <c r="AG7398" s="12" t="s">
        <v>105</v>
      </c>
      <c r="AH7398" s="28" t="s">
        <v>53438</v>
      </c>
      <c r="AI7398" t="s">
        <v>63</v>
      </c>
      <c r="AJ7398" t="s">
        <v>171</v>
      </c>
      <c r="AK7398" t="s">
        <v>254</v>
      </c>
      <c r="AL7398" t="s">
        <v>68</v>
      </c>
      <c r="AM7398" t="s">
        <v>68</v>
      </c>
      <c r="AN7398" t="s">
        <v>10354</v>
      </c>
      <c r="AO7398" t="s">
        <v>1822</v>
      </c>
      <c r="AP7398" t="s">
        <v>105</v>
      </c>
      <c r="AQ7398" t="s">
        <v>73</v>
      </c>
      <c r="AR7398" t="s">
        <v>68</v>
      </c>
      <c r="AS7398" t="s">
        <v>68</v>
      </c>
      <c r="AT7398" t="s">
        <v>68</v>
      </c>
      <c r="AU7398" t="s">
        <v>68</v>
      </c>
      <c r="AV7398" t="s">
        <v>68</v>
      </c>
      <c r="AW7398" t="s">
        <v>68</v>
      </c>
      <c r="AX7398">
        <v>0.4</v>
      </c>
      <c r="AY7398" t="s">
        <v>68</v>
      </c>
      <c r="AZ7398" t="s">
        <v>68</v>
      </c>
      <c r="BA7398" t="s">
        <v>68</v>
      </c>
      <c r="BB7398" t="s">
        <v>68</v>
      </c>
      <c r="BC7398" t="s">
        <v>68</v>
      </c>
      <c r="BD7398" t="s">
        <v>68</v>
      </c>
      <c r="BE7398" t="s">
        <v>68</v>
      </c>
      <c r="BF7398" t="s">
        <v>68</v>
      </c>
      <c r="BG7398" t="s">
        <v>68</v>
      </c>
      <c r="BH7398" t="s">
        <v>68</v>
      </c>
      <c r="BI7398" t="s">
        <v>68</v>
      </c>
    </row>
    <row r="7399" spans="1:61" x14ac:dyDescent="0.25">
      <c r="A7399" s="25" t="s">
        <v>52651</v>
      </c>
      <c r="B7399" s="25" t="s">
        <v>52655</v>
      </c>
      <c r="C7399" s="7" t="s">
        <v>52653</v>
      </c>
      <c r="D7399" s="7" t="s">
        <v>52652</v>
      </c>
      <c r="E7399" s="3">
        <v>43364</v>
      </c>
      <c r="F7399" s="4" t="s">
        <v>178</v>
      </c>
      <c r="G7399" s="4" t="s">
        <v>74</v>
      </c>
      <c r="H7399" s="4" t="s">
        <v>52656</v>
      </c>
      <c r="I7399" s="17">
        <v>0</v>
      </c>
      <c r="J7399" s="17">
        <v>61.238</v>
      </c>
      <c r="K7399" s="17">
        <v>0</v>
      </c>
      <c r="L7399" s="17">
        <v>38.762</v>
      </c>
      <c r="M7399" s="23" t="s">
        <v>68</v>
      </c>
      <c r="N7399" s="23" t="s">
        <v>68</v>
      </c>
      <c r="O7399" s="23" t="s">
        <v>68</v>
      </c>
      <c r="P7399" s="23" t="s">
        <v>94</v>
      </c>
      <c r="Q7399" s="19" t="s">
        <v>639</v>
      </c>
      <c r="R7399" s="19" t="s">
        <v>639</v>
      </c>
      <c r="S7399" s="10" t="s">
        <v>105</v>
      </c>
      <c r="T7399" s="10" t="s">
        <v>158</v>
      </c>
      <c r="U7399" s="14" t="s">
        <v>52657</v>
      </c>
      <c r="V7399" s="14" t="s">
        <v>52658</v>
      </c>
      <c r="W7399" s="21" t="s">
        <v>103</v>
      </c>
      <c r="X7399" s="28" t="s">
        <v>52654</v>
      </c>
      <c r="Y7399" s="17" t="s">
        <v>68</v>
      </c>
      <c r="Z7399" s="17" t="s">
        <v>68</v>
      </c>
      <c r="AA7399" s="17" t="s">
        <v>68</v>
      </c>
      <c r="AB7399" s="17" t="s">
        <v>68</v>
      </c>
      <c r="AC7399" s="17" t="s">
        <v>68</v>
      </c>
      <c r="AD7399" s="17" t="s">
        <v>68</v>
      </c>
      <c r="AE7399" s="17" t="s">
        <v>68</v>
      </c>
      <c r="AF7399" s="17" t="s">
        <v>68</v>
      </c>
      <c r="AG7399" s="12" t="s">
        <v>110</v>
      </c>
      <c r="AH7399" s="29" t="s">
        <v>68</v>
      </c>
      <c r="AI7399" t="s">
        <v>63</v>
      </c>
      <c r="AJ7399" t="s">
        <v>63</v>
      </c>
      <c r="AK7399" t="s">
        <v>103</v>
      </c>
      <c r="AL7399" t="s">
        <v>68</v>
      </c>
      <c r="AM7399" t="s">
        <v>68</v>
      </c>
      <c r="AN7399" t="s">
        <v>70</v>
      </c>
      <c r="AO7399" t="s">
        <v>105</v>
      </c>
      <c r="AP7399" t="s">
        <v>158</v>
      </c>
      <c r="AQ7399" t="s">
        <v>73</v>
      </c>
      <c r="AR7399">
        <v>0.61099999999999999</v>
      </c>
      <c r="AS7399" t="s">
        <v>68</v>
      </c>
      <c r="AT7399" t="s">
        <v>68</v>
      </c>
      <c r="AU7399">
        <v>6.6820000000000004</v>
      </c>
      <c r="AV7399">
        <v>40.838000000000001</v>
      </c>
      <c r="AW7399" t="s">
        <v>68</v>
      </c>
      <c r="AX7399">
        <v>15.786</v>
      </c>
      <c r="AY7399">
        <v>5.5E-2</v>
      </c>
      <c r="AZ7399" t="s">
        <v>68</v>
      </c>
      <c r="BA7399">
        <v>1.097</v>
      </c>
      <c r="BB7399" t="s">
        <v>68</v>
      </c>
      <c r="BC7399" t="s">
        <v>68</v>
      </c>
      <c r="BD7399" t="s">
        <v>68</v>
      </c>
      <c r="BE7399">
        <v>11.801</v>
      </c>
      <c r="BF7399" t="s">
        <v>68</v>
      </c>
      <c r="BG7399" t="s">
        <v>68</v>
      </c>
      <c r="BH7399">
        <v>0</v>
      </c>
      <c r="BI7399" t="s">
        <v>68</v>
      </c>
    </row>
    <row r="7400" spans="1:61" x14ac:dyDescent="0.25">
      <c r="A7400" s="25" t="s">
        <v>52659</v>
      </c>
      <c r="B7400" s="25" t="s">
        <v>52664</v>
      </c>
      <c r="C7400" s="7" t="s">
        <v>52662</v>
      </c>
      <c r="D7400" s="7" t="s">
        <v>52660</v>
      </c>
      <c r="E7400" s="3">
        <v>43364</v>
      </c>
      <c r="F7400" s="4" t="s">
        <v>76</v>
      </c>
      <c r="G7400" s="4" t="s">
        <v>74</v>
      </c>
      <c r="H7400" s="4" t="s">
        <v>52665</v>
      </c>
      <c r="I7400" s="17">
        <v>0</v>
      </c>
      <c r="J7400" s="17">
        <v>0</v>
      </c>
      <c r="K7400" s="17">
        <v>0</v>
      </c>
      <c r="L7400" s="17">
        <v>100</v>
      </c>
      <c r="M7400" s="23" t="s">
        <v>68</v>
      </c>
      <c r="N7400" s="23" t="s">
        <v>68</v>
      </c>
      <c r="O7400" s="23" t="s">
        <v>68</v>
      </c>
      <c r="P7400" s="23" t="s">
        <v>94</v>
      </c>
      <c r="Q7400" s="19" t="s">
        <v>9869</v>
      </c>
      <c r="R7400" s="19" t="s">
        <v>11741</v>
      </c>
      <c r="S7400" s="10" t="s">
        <v>111</v>
      </c>
      <c r="T7400" s="10" t="s">
        <v>72</v>
      </c>
      <c r="U7400" s="14" t="s">
        <v>52666</v>
      </c>
      <c r="V7400" s="14" t="s">
        <v>52667</v>
      </c>
      <c r="W7400" s="21" t="s">
        <v>83</v>
      </c>
      <c r="X7400" s="28" t="s">
        <v>52663</v>
      </c>
      <c r="Y7400" s="17" t="s">
        <v>68</v>
      </c>
      <c r="Z7400" s="17" t="s">
        <v>68</v>
      </c>
      <c r="AA7400" s="17" t="s">
        <v>68</v>
      </c>
      <c r="AB7400" s="17" t="s">
        <v>68</v>
      </c>
      <c r="AC7400" s="17" t="s">
        <v>68</v>
      </c>
      <c r="AD7400" s="17" t="s">
        <v>68</v>
      </c>
      <c r="AE7400" s="17" t="s">
        <v>68</v>
      </c>
      <c r="AF7400" s="17" t="s">
        <v>68</v>
      </c>
      <c r="AG7400" s="12" t="s">
        <v>72</v>
      </c>
      <c r="AH7400" s="28" t="s">
        <v>52661</v>
      </c>
      <c r="AI7400" t="s">
        <v>63</v>
      </c>
      <c r="AJ7400" t="s">
        <v>171</v>
      </c>
      <c r="AK7400" t="s">
        <v>172</v>
      </c>
      <c r="AL7400" t="s">
        <v>68</v>
      </c>
      <c r="AM7400" t="s">
        <v>68</v>
      </c>
      <c r="AN7400" t="s">
        <v>111</v>
      </c>
      <c r="AO7400" t="s">
        <v>111</v>
      </c>
      <c r="AP7400" t="s">
        <v>323</v>
      </c>
      <c r="AQ7400" t="s">
        <v>73</v>
      </c>
      <c r="AR7400" t="s">
        <v>68</v>
      </c>
      <c r="AS7400" t="s">
        <v>68</v>
      </c>
      <c r="AT7400" t="s">
        <v>68</v>
      </c>
      <c r="AU7400" t="s">
        <v>68</v>
      </c>
      <c r="AV7400" t="s">
        <v>68</v>
      </c>
      <c r="AW7400" t="s">
        <v>68</v>
      </c>
      <c r="AX7400">
        <v>10</v>
      </c>
      <c r="AY7400" t="s">
        <v>68</v>
      </c>
      <c r="AZ7400" t="s">
        <v>68</v>
      </c>
      <c r="BA7400" t="s">
        <v>68</v>
      </c>
      <c r="BB7400" t="s">
        <v>68</v>
      </c>
      <c r="BC7400" t="s">
        <v>68</v>
      </c>
      <c r="BD7400" t="s">
        <v>68</v>
      </c>
      <c r="BE7400" t="s">
        <v>68</v>
      </c>
      <c r="BF7400" t="s">
        <v>68</v>
      </c>
      <c r="BG7400" t="s">
        <v>68</v>
      </c>
      <c r="BH7400" t="s">
        <v>68</v>
      </c>
      <c r="BI7400" t="s">
        <v>68</v>
      </c>
    </row>
    <row r="7401" spans="1:61" x14ac:dyDescent="0.25">
      <c r="A7401" s="25" t="s">
        <v>52675</v>
      </c>
      <c r="B7401" s="25" t="s">
        <v>52679</v>
      </c>
      <c r="C7401" s="7" t="s">
        <v>52677</v>
      </c>
      <c r="D7401" s="7" t="s">
        <v>52676</v>
      </c>
      <c r="E7401" s="3">
        <v>43364</v>
      </c>
      <c r="F7401" s="4" t="s">
        <v>76</v>
      </c>
      <c r="G7401" s="4" t="s">
        <v>74</v>
      </c>
      <c r="H7401" s="4" t="s">
        <v>52680</v>
      </c>
      <c r="I7401" s="17">
        <v>0</v>
      </c>
      <c r="J7401" s="17">
        <v>0</v>
      </c>
      <c r="K7401" s="17">
        <v>0</v>
      </c>
      <c r="L7401" s="17">
        <v>100</v>
      </c>
      <c r="M7401" s="23" t="s">
        <v>68</v>
      </c>
      <c r="N7401" s="23" t="s">
        <v>68</v>
      </c>
      <c r="O7401" s="23" t="s">
        <v>68</v>
      </c>
      <c r="P7401" s="23" t="s">
        <v>77</v>
      </c>
      <c r="Q7401" s="19" t="s">
        <v>16968</v>
      </c>
      <c r="R7401" s="19" t="s">
        <v>16968</v>
      </c>
      <c r="S7401" s="10" t="s">
        <v>105</v>
      </c>
      <c r="T7401" s="10" t="s">
        <v>105</v>
      </c>
      <c r="U7401" s="14" t="s">
        <v>52681</v>
      </c>
      <c r="V7401" s="14" t="s">
        <v>52682</v>
      </c>
      <c r="W7401" s="21" t="s">
        <v>103</v>
      </c>
      <c r="X7401" s="28" t="s">
        <v>52678</v>
      </c>
      <c r="Y7401" s="17" t="s">
        <v>68</v>
      </c>
      <c r="Z7401" s="17" t="s">
        <v>68</v>
      </c>
      <c r="AA7401" s="17" t="s">
        <v>68</v>
      </c>
      <c r="AB7401" s="17" t="s">
        <v>68</v>
      </c>
      <c r="AC7401" s="17" t="s">
        <v>68</v>
      </c>
      <c r="AD7401" s="17" t="s">
        <v>68</v>
      </c>
      <c r="AE7401" s="17" t="s">
        <v>68</v>
      </c>
      <c r="AF7401" s="17" t="s">
        <v>68</v>
      </c>
      <c r="AG7401" s="12" t="s">
        <v>70</v>
      </c>
      <c r="AH7401" s="29" t="s">
        <v>68</v>
      </c>
      <c r="AI7401" t="s">
        <v>63</v>
      </c>
      <c r="AJ7401" t="s">
        <v>63</v>
      </c>
      <c r="AK7401" t="s">
        <v>103</v>
      </c>
      <c r="AL7401" t="s">
        <v>68</v>
      </c>
      <c r="AM7401" t="s">
        <v>68</v>
      </c>
      <c r="AN7401" t="s">
        <v>70</v>
      </c>
      <c r="AO7401" t="s">
        <v>70</v>
      </c>
      <c r="AP7401" t="s">
        <v>1038</v>
      </c>
      <c r="AQ7401" t="s">
        <v>73</v>
      </c>
      <c r="AR7401" t="s">
        <v>68</v>
      </c>
      <c r="AS7401" t="s">
        <v>68</v>
      </c>
      <c r="AT7401" t="s">
        <v>68</v>
      </c>
      <c r="AU7401" t="s">
        <v>68</v>
      </c>
      <c r="AV7401" t="s">
        <v>68</v>
      </c>
      <c r="AW7401" t="s">
        <v>68</v>
      </c>
      <c r="AX7401">
        <v>0</v>
      </c>
      <c r="AY7401" t="s">
        <v>68</v>
      </c>
      <c r="AZ7401" t="s">
        <v>68</v>
      </c>
      <c r="BA7401" t="s">
        <v>68</v>
      </c>
      <c r="BB7401" t="s">
        <v>68</v>
      </c>
      <c r="BC7401" t="s">
        <v>68</v>
      </c>
      <c r="BD7401" t="s">
        <v>68</v>
      </c>
      <c r="BE7401" t="s">
        <v>68</v>
      </c>
      <c r="BF7401" t="s">
        <v>68</v>
      </c>
      <c r="BG7401" t="s">
        <v>68</v>
      </c>
      <c r="BH7401" t="s">
        <v>68</v>
      </c>
      <c r="BI7401" t="s">
        <v>68</v>
      </c>
    </row>
    <row r="7402" spans="1:61" x14ac:dyDescent="0.25">
      <c r="A7402" s="25" t="s">
        <v>53234</v>
      </c>
      <c r="B7402" s="25" t="s">
        <v>53236</v>
      </c>
      <c r="C7402" s="7" t="s">
        <v>19029</v>
      </c>
      <c r="D7402" s="7" t="s">
        <v>53235</v>
      </c>
      <c r="E7402" s="3">
        <v>43364</v>
      </c>
      <c r="F7402" s="4" t="s">
        <v>76</v>
      </c>
      <c r="G7402" s="4" t="s">
        <v>74</v>
      </c>
      <c r="H7402" s="4" t="s">
        <v>53237</v>
      </c>
      <c r="I7402" s="17">
        <v>0</v>
      </c>
      <c r="J7402" s="17">
        <v>0</v>
      </c>
      <c r="K7402" s="17">
        <v>0</v>
      </c>
      <c r="L7402" s="17">
        <v>100</v>
      </c>
      <c r="M7402" s="23" t="s">
        <v>68</v>
      </c>
      <c r="N7402" s="23" t="s">
        <v>68</v>
      </c>
      <c r="O7402" s="23" t="s">
        <v>68</v>
      </c>
      <c r="P7402" s="23" t="s">
        <v>77</v>
      </c>
      <c r="Q7402" s="19" t="s">
        <v>8203</v>
      </c>
      <c r="R7402" s="19" t="s">
        <v>8203</v>
      </c>
      <c r="S7402" s="10" t="s">
        <v>105</v>
      </c>
      <c r="T7402" s="10" t="s">
        <v>3916</v>
      </c>
      <c r="U7402" s="14" t="s">
        <v>19033</v>
      </c>
      <c r="V7402" s="14" t="s">
        <v>53238</v>
      </c>
      <c r="W7402" s="21" t="s">
        <v>1087</v>
      </c>
      <c r="X7402" s="28" t="s">
        <v>19030</v>
      </c>
      <c r="Y7402" s="17" t="s">
        <v>68</v>
      </c>
      <c r="Z7402" s="17" t="s">
        <v>68</v>
      </c>
      <c r="AA7402" s="17" t="s">
        <v>68</v>
      </c>
      <c r="AB7402" s="17" t="s">
        <v>68</v>
      </c>
      <c r="AC7402" s="17" t="s">
        <v>68</v>
      </c>
      <c r="AD7402" s="17" t="s">
        <v>68</v>
      </c>
      <c r="AE7402" s="17" t="s">
        <v>68</v>
      </c>
      <c r="AF7402" s="17" t="s">
        <v>68</v>
      </c>
      <c r="AG7402" s="12" t="s">
        <v>110</v>
      </c>
      <c r="AH7402" s="29" t="s">
        <v>68</v>
      </c>
      <c r="AI7402" t="s">
        <v>757</v>
      </c>
      <c r="AJ7402" t="s">
        <v>63</v>
      </c>
      <c r="AK7402" t="s">
        <v>103</v>
      </c>
      <c r="AL7402" t="s">
        <v>10496</v>
      </c>
      <c r="AM7402" t="s">
        <v>68</v>
      </c>
      <c r="AN7402" t="s">
        <v>105</v>
      </c>
      <c r="AO7402" t="s">
        <v>105</v>
      </c>
      <c r="AP7402" t="s">
        <v>3916</v>
      </c>
      <c r="AQ7402" t="s">
        <v>73</v>
      </c>
      <c r="AR7402" t="s">
        <v>68</v>
      </c>
      <c r="AS7402" t="s">
        <v>68</v>
      </c>
      <c r="AT7402" t="s">
        <v>68</v>
      </c>
      <c r="AU7402" t="s">
        <v>68</v>
      </c>
      <c r="AV7402" t="s">
        <v>68</v>
      </c>
      <c r="AW7402" t="s">
        <v>68</v>
      </c>
      <c r="AX7402">
        <v>0</v>
      </c>
      <c r="AY7402" t="s">
        <v>68</v>
      </c>
      <c r="AZ7402" t="s">
        <v>68</v>
      </c>
      <c r="BA7402" t="s">
        <v>68</v>
      </c>
      <c r="BB7402" t="s">
        <v>68</v>
      </c>
      <c r="BC7402" t="s">
        <v>68</v>
      </c>
      <c r="BD7402" t="s">
        <v>68</v>
      </c>
      <c r="BE7402" t="s">
        <v>68</v>
      </c>
      <c r="BF7402" t="s">
        <v>68</v>
      </c>
      <c r="BG7402" t="s">
        <v>68</v>
      </c>
      <c r="BH7402" t="s">
        <v>68</v>
      </c>
      <c r="BI7402" t="s">
        <v>68</v>
      </c>
    </row>
    <row r="7403" spans="1:61" x14ac:dyDescent="0.25">
      <c r="A7403" s="25" t="s">
        <v>52683</v>
      </c>
      <c r="B7403" s="25" t="s">
        <v>52686</v>
      </c>
      <c r="C7403" s="7" t="s">
        <v>49379</v>
      </c>
      <c r="D7403" s="7" t="s">
        <v>52684</v>
      </c>
      <c r="E7403" s="3">
        <v>43368</v>
      </c>
      <c r="F7403" s="4" t="s">
        <v>93</v>
      </c>
      <c r="G7403" s="4" t="s">
        <v>74</v>
      </c>
      <c r="H7403" s="4" t="s">
        <v>52687</v>
      </c>
      <c r="I7403" s="17">
        <v>100</v>
      </c>
      <c r="J7403" s="17">
        <v>0</v>
      </c>
      <c r="K7403" s="17">
        <v>0</v>
      </c>
      <c r="L7403" s="17">
        <v>0</v>
      </c>
      <c r="M7403" s="23" t="s">
        <v>68</v>
      </c>
      <c r="N7403" s="23" t="s">
        <v>68</v>
      </c>
      <c r="O7403" s="23" t="s">
        <v>68</v>
      </c>
      <c r="P7403" s="23" t="s">
        <v>128</v>
      </c>
      <c r="Q7403" s="19" t="s">
        <v>11741</v>
      </c>
      <c r="R7403" s="19" t="s">
        <v>11741</v>
      </c>
      <c r="S7403" s="10" t="s">
        <v>105</v>
      </c>
      <c r="T7403" s="10" t="s">
        <v>110</v>
      </c>
      <c r="U7403" s="14" t="s">
        <v>49383</v>
      </c>
      <c r="V7403" s="14" t="s">
        <v>52688</v>
      </c>
      <c r="W7403" s="21" t="s">
        <v>254</v>
      </c>
      <c r="X7403" s="28" t="s">
        <v>49380</v>
      </c>
      <c r="Y7403" s="17" t="s">
        <v>68</v>
      </c>
      <c r="Z7403" s="17" t="s">
        <v>68</v>
      </c>
      <c r="AA7403" s="17" t="s">
        <v>68</v>
      </c>
      <c r="AB7403" s="17" t="s">
        <v>68</v>
      </c>
      <c r="AC7403" s="17" t="s">
        <v>68</v>
      </c>
      <c r="AD7403" s="17" t="s">
        <v>68</v>
      </c>
      <c r="AE7403" s="17" t="s">
        <v>68</v>
      </c>
      <c r="AF7403" s="17" t="s">
        <v>68</v>
      </c>
      <c r="AG7403" s="12" t="s">
        <v>110</v>
      </c>
      <c r="AH7403" s="28" t="s">
        <v>52685</v>
      </c>
      <c r="AI7403" t="s">
        <v>171</v>
      </c>
      <c r="AJ7403" t="s">
        <v>63</v>
      </c>
      <c r="AK7403" t="s">
        <v>103</v>
      </c>
      <c r="AL7403" t="s">
        <v>68</v>
      </c>
      <c r="AM7403" t="s">
        <v>68</v>
      </c>
      <c r="AN7403" t="s">
        <v>110</v>
      </c>
      <c r="AO7403" t="s">
        <v>105</v>
      </c>
      <c r="AP7403" t="s">
        <v>110</v>
      </c>
      <c r="AQ7403" t="s">
        <v>73</v>
      </c>
      <c r="AR7403">
        <v>424.94</v>
      </c>
      <c r="AS7403" t="s">
        <v>68</v>
      </c>
      <c r="AT7403" t="s">
        <v>68</v>
      </c>
      <c r="AU7403">
        <v>-34.625999999999998</v>
      </c>
      <c r="AV7403">
        <v>271.17399999999998</v>
      </c>
      <c r="AW7403" t="s">
        <v>68</v>
      </c>
      <c r="AX7403">
        <v>53.774509803999997</v>
      </c>
      <c r="AY7403">
        <v>9.15</v>
      </c>
      <c r="AZ7403" t="s">
        <v>68</v>
      </c>
      <c r="BA7403">
        <v>72.727000000000004</v>
      </c>
      <c r="BB7403" t="s">
        <v>68</v>
      </c>
      <c r="BC7403" t="s">
        <v>68</v>
      </c>
      <c r="BD7403" t="s">
        <v>68</v>
      </c>
      <c r="BE7403">
        <v>992.245</v>
      </c>
      <c r="BF7403" t="s">
        <v>68</v>
      </c>
      <c r="BG7403" t="s">
        <v>68</v>
      </c>
      <c r="BH7403">
        <v>378.07</v>
      </c>
      <c r="BI7403" t="s">
        <v>68</v>
      </c>
    </row>
    <row r="7404" spans="1:61" x14ac:dyDescent="0.25">
      <c r="A7404" s="25" t="s">
        <v>52695</v>
      </c>
      <c r="B7404" s="25" t="s">
        <v>52698</v>
      </c>
      <c r="C7404" s="7" t="s">
        <v>48308</v>
      </c>
      <c r="D7404" s="7" t="s">
        <v>52696</v>
      </c>
      <c r="E7404" s="3">
        <v>43368</v>
      </c>
      <c r="F7404" s="4" t="s">
        <v>93</v>
      </c>
      <c r="G7404" s="4" t="s">
        <v>74</v>
      </c>
      <c r="H7404" s="4" t="s">
        <v>52699</v>
      </c>
      <c r="I7404" s="17">
        <v>0</v>
      </c>
      <c r="J7404" s="17">
        <v>0</v>
      </c>
      <c r="K7404" s="17">
        <v>0</v>
      </c>
      <c r="L7404" s="17">
        <v>100</v>
      </c>
      <c r="M7404" s="23" t="s">
        <v>68</v>
      </c>
      <c r="N7404" s="23" t="s">
        <v>68</v>
      </c>
      <c r="O7404" s="23" t="s">
        <v>68</v>
      </c>
      <c r="P7404" s="23" t="s">
        <v>128</v>
      </c>
      <c r="Q7404" s="19" t="s">
        <v>1088</v>
      </c>
      <c r="R7404" s="19" t="s">
        <v>15079</v>
      </c>
      <c r="S7404" s="10" t="s">
        <v>105</v>
      </c>
      <c r="T7404" s="10" t="s">
        <v>3667</v>
      </c>
      <c r="U7404" s="14" t="s">
        <v>48311</v>
      </c>
      <c r="V7404" s="14" t="s">
        <v>52700</v>
      </c>
      <c r="W7404" s="21" t="s">
        <v>3665</v>
      </c>
      <c r="X7404" s="28" t="s">
        <v>33908</v>
      </c>
      <c r="Y7404" s="17" t="s">
        <v>68</v>
      </c>
      <c r="Z7404" s="17" t="s">
        <v>68</v>
      </c>
      <c r="AA7404" s="17" t="s">
        <v>68</v>
      </c>
      <c r="AB7404" s="17" t="s">
        <v>68</v>
      </c>
      <c r="AC7404" s="17" t="s">
        <v>68</v>
      </c>
      <c r="AD7404" s="17" t="s">
        <v>68</v>
      </c>
      <c r="AE7404" s="17" t="s">
        <v>68</v>
      </c>
      <c r="AF7404" s="17" t="s">
        <v>68</v>
      </c>
      <c r="AG7404" s="12" t="s">
        <v>3667</v>
      </c>
      <c r="AH7404" s="28" t="s">
        <v>52697</v>
      </c>
      <c r="AI7404" t="s">
        <v>1192</v>
      </c>
      <c r="AJ7404" t="s">
        <v>63</v>
      </c>
      <c r="AK7404" t="s">
        <v>103</v>
      </c>
      <c r="AL7404" t="s">
        <v>68</v>
      </c>
      <c r="AM7404" t="s">
        <v>68</v>
      </c>
      <c r="AN7404" t="s">
        <v>105</v>
      </c>
      <c r="AO7404" t="s">
        <v>72</v>
      </c>
      <c r="AP7404" t="s">
        <v>3667</v>
      </c>
      <c r="AQ7404" t="s">
        <v>73</v>
      </c>
      <c r="AR7404">
        <v>3.31</v>
      </c>
      <c r="AS7404" t="s">
        <v>68</v>
      </c>
      <c r="AT7404" t="s">
        <v>68</v>
      </c>
      <c r="AU7404">
        <v>1.349</v>
      </c>
      <c r="AV7404" t="s">
        <v>68</v>
      </c>
      <c r="AW7404" t="s">
        <v>68</v>
      </c>
      <c r="AX7404">
        <v>1378.6210526320001</v>
      </c>
      <c r="AY7404">
        <v>7.0000000000000001E-3</v>
      </c>
      <c r="AZ7404" t="s">
        <v>68</v>
      </c>
      <c r="BA7404">
        <v>0.72899999999999998</v>
      </c>
      <c r="BB7404" t="s">
        <v>68</v>
      </c>
      <c r="BC7404" t="s">
        <v>68</v>
      </c>
      <c r="BD7404" t="s">
        <v>68</v>
      </c>
      <c r="BE7404">
        <v>5.05</v>
      </c>
      <c r="BF7404" t="s">
        <v>68</v>
      </c>
      <c r="BG7404" t="s">
        <v>68</v>
      </c>
      <c r="BH7404">
        <v>1.992</v>
      </c>
      <c r="BI7404" t="s">
        <v>68</v>
      </c>
    </row>
    <row r="7405" spans="1:61" x14ac:dyDescent="0.25">
      <c r="A7405" s="25" t="s">
        <v>52689</v>
      </c>
      <c r="B7405" s="25" t="s">
        <v>52692</v>
      </c>
      <c r="C7405" s="7" t="s">
        <v>5808</v>
      </c>
      <c r="D7405" s="7" t="s">
        <v>52690</v>
      </c>
      <c r="E7405" s="3">
        <v>43369</v>
      </c>
      <c r="F7405" s="4" t="s">
        <v>76</v>
      </c>
      <c r="G7405" s="4" t="s">
        <v>74</v>
      </c>
      <c r="H7405" s="4" t="s">
        <v>52693</v>
      </c>
      <c r="I7405" s="17">
        <v>33.332999999999998</v>
      </c>
      <c r="J7405" s="17">
        <v>0</v>
      </c>
      <c r="K7405" s="17">
        <v>0</v>
      </c>
      <c r="L7405" s="17">
        <v>66.667000000000002</v>
      </c>
      <c r="M7405" s="23" t="s">
        <v>68</v>
      </c>
      <c r="N7405" s="23" t="s">
        <v>68</v>
      </c>
      <c r="O7405" s="23" t="s">
        <v>68</v>
      </c>
      <c r="P7405" s="23" t="s">
        <v>77</v>
      </c>
      <c r="Q7405" s="19" t="s">
        <v>65</v>
      </c>
      <c r="R7405" s="19" t="s">
        <v>65</v>
      </c>
      <c r="S7405" s="10" t="s">
        <v>105</v>
      </c>
      <c r="T7405" s="10" t="s">
        <v>72</v>
      </c>
      <c r="U7405" s="14" t="s">
        <v>5812</v>
      </c>
      <c r="V7405" s="14" t="s">
        <v>52694</v>
      </c>
      <c r="W7405" s="21" t="s">
        <v>83</v>
      </c>
      <c r="X7405" s="28" t="s">
        <v>5809</v>
      </c>
      <c r="Y7405" s="17" t="s">
        <v>68</v>
      </c>
      <c r="Z7405" s="17" t="s">
        <v>68</v>
      </c>
      <c r="AA7405" s="17" t="s">
        <v>68</v>
      </c>
      <c r="AB7405" s="17" t="s">
        <v>68</v>
      </c>
      <c r="AC7405" s="17" t="s">
        <v>68</v>
      </c>
      <c r="AD7405" s="17" t="s">
        <v>68</v>
      </c>
      <c r="AE7405" s="17" t="s">
        <v>68</v>
      </c>
      <c r="AF7405" s="17" t="s">
        <v>68</v>
      </c>
      <c r="AG7405" s="12" t="s">
        <v>159</v>
      </c>
      <c r="AH7405" s="28" t="s">
        <v>52691</v>
      </c>
      <c r="AI7405" t="s">
        <v>63</v>
      </c>
      <c r="AJ7405" t="s">
        <v>63</v>
      </c>
      <c r="AK7405" t="s">
        <v>103</v>
      </c>
      <c r="AL7405" t="s">
        <v>10239</v>
      </c>
      <c r="AM7405" t="s">
        <v>68</v>
      </c>
      <c r="AN7405" t="s">
        <v>105</v>
      </c>
      <c r="AO7405" t="s">
        <v>158</v>
      </c>
      <c r="AP7405" t="s">
        <v>240</v>
      </c>
      <c r="AQ7405" t="s">
        <v>73</v>
      </c>
      <c r="AR7405">
        <v>1202.5</v>
      </c>
      <c r="AS7405" t="s">
        <v>68</v>
      </c>
      <c r="AT7405" t="s">
        <v>68</v>
      </c>
      <c r="AU7405">
        <v>-437.1</v>
      </c>
      <c r="AV7405">
        <v>27369.331999999999</v>
      </c>
      <c r="AW7405" t="s">
        <v>68</v>
      </c>
      <c r="AX7405">
        <v>0</v>
      </c>
      <c r="AY7405">
        <v>39.350999999999999</v>
      </c>
      <c r="AZ7405" t="s">
        <v>68</v>
      </c>
      <c r="BA7405">
        <v>4723</v>
      </c>
      <c r="BB7405" t="s">
        <v>68</v>
      </c>
      <c r="BC7405" t="s">
        <v>68</v>
      </c>
      <c r="BD7405" t="s">
        <v>68</v>
      </c>
      <c r="BE7405">
        <v>13490.4</v>
      </c>
      <c r="BF7405" t="s">
        <v>68</v>
      </c>
      <c r="BG7405" t="s">
        <v>68</v>
      </c>
      <c r="BH7405">
        <v>3745</v>
      </c>
      <c r="BI7405" t="s">
        <v>68</v>
      </c>
    </row>
    <row r="7406" spans="1:61" x14ac:dyDescent="0.25">
      <c r="A7406" s="25" t="s">
        <v>52710</v>
      </c>
      <c r="B7406" s="25" t="s">
        <v>52715</v>
      </c>
      <c r="C7406" s="7" t="s">
        <v>52713</v>
      </c>
      <c r="D7406" s="7" t="s">
        <v>52711</v>
      </c>
      <c r="E7406" s="3">
        <v>43370</v>
      </c>
      <c r="F7406" s="4" t="s">
        <v>76</v>
      </c>
      <c r="G7406" s="4" t="s">
        <v>74</v>
      </c>
      <c r="H7406" s="4" t="s">
        <v>52716</v>
      </c>
      <c r="I7406" s="17">
        <v>68.421000000000006</v>
      </c>
      <c r="J7406" s="17">
        <v>0</v>
      </c>
      <c r="K7406" s="17">
        <v>0</v>
      </c>
      <c r="L7406" s="17">
        <v>31.579000000000001</v>
      </c>
      <c r="M7406" s="23" t="s">
        <v>68</v>
      </c>
      <c r="N7406" s="23" t="s">
        <v>68</v>
      </c>
      <c r="O7406" s="23" t="s">
        <v>68</v>
      </c>
      <c r="P7406" s="23" t="s">
        <v>94</v>
      </c>
      <c r="Q7406" s="19" t="s">
        <v>65</v>
      </c>
      <c r="R7406" s="19" t="s">
        <v>65</v>
      </c>
      <c r="S7406" s="10" t="s">
        <v>1786</v>
      </c>
      <c r="T7406" s="10" t="s">
        <v>105</v>
      </c>
      <c r="U7406" s="14" t="s">
        <v>52717</v>
      </c>
      <c r="V7406" s="14" t="s">
        <v>52718</v>
      </c>
      <c r="W7406" s="21" t="s">
        <v>103</v>
      </c>
      <c r="X7406" s="28" t="s">
        <v>52714</v>
      </c>
      <c r="Y7406" s="17" t="s">
        <v>68</v>
      </c>
      <c r="Z7406" s="17" t="s">
        <v>68</v>
      </c>
      <c r="AA7406" s="17" t="s">
        <v>68</v>
      </c>
      <c r="AB7406" s="17" t="s">
        <v>68</v>
      </c>
      <c r="AC7406" s="17" t="s">
        <v>68</v>
      </c>
      <c r="AD7406" s="17" t="s">
        <v>68</v>
      </c>
      <c r="AE7406" s="17" t="s">
        <v>68</v>
      </c>
      <c r="AF7406" s="17" t="s">
        <v>68</v>
      </c>
      <c r="AG7406" s="12" t="s">
        <v>158</v>
      </c>
      <c r="AH7406" s="28" t="s">
        <v>52712</v>
      </c>
      <c r="AI7406" t="s">
        <v>63</v>
      </c>
      <c r="AJ7406" t="s">
        <v>237</v>
      </c>
      <c r="AK7406" t="s">
        <v>1784</v>
      </c>
      <c r="AL7406" t="s">
        <v>11731</v>
      </c>
      <c r="AM7406" t="s">
        <v>68</v>
      </c>
      <c r="AN7406" t="s">
        <v>1786</v>
      </c>
      <c r="AO7406" t="s">
        <v>4387</v>
      </c>
      <c r="AP7406" t="s">
        <v>105</v>
      </c>
      <c r="AQ7406" t="s">
        <v>73</v>
      </c>
      <c r="AR7406" t="s">
        <v>68</v>
      </c>
      <c r="AS7406" t="s">
        <v>68</v>
      </c>
      <c r="AT7406" t="s">
        <v>68</v>
      </c>
      <c r="AU7406" t="s">
        <v>68</v>
      </c>
      <c r="AV7406" t="s">
        <v>68</v>
      </c>
      <c r="AW7406" t="s">
        <v>68</v>
      </c>
      <c r="AX7406">
        <v>19</v>
      </c>
      <c r="AY7406" t="s">
        <v>68</v>
      </c>
      <c r="AZ7406" t="s">
        <v>68</v>
      </c>
      <c r="BA7406" t="s">
        <v>68</v>
      </c>
      <c r="BB7406" t="s">
        <v>68</v>
      </c>
      <c r="BC7406" t="s">
        <v>68</v>
      </c>
      <c r="BD7406" t="s">
        <v>68</v>
      </c>
      <c r="BE7406" t="s">
        <v>68</v>
      </c>
      <c r="BF7406" t="s">
        <v>68</v>
      </c>
      <c r="BG7406" t="s">
        <v>68</v>
      </c>
      <c r="BH7406" t="s">
        <v>68</v>
      </c>
      <c r="BI7406" t="s">
        <v>68</v>
      </c>
    </row>
    <row r="7407" spans="1:61" x14ac:dyDescent="0.25">
      <c r="A7407" s="25" t="s">
        <v>52719</v>
      </c>
      <c r="B7407" s="25" t="s">
        <v>52723</v>
      </c>
      <c r="C7407" s="7" t="s">
        <v>42422</v>
      </c>
      <c r="D7407" s="7" t="s">
        <v>52720</v>
      </c>
      <c r="E7407" s="3">
        <v>43370</v>
      </c>
      <c r="F7407" s="4" t="s">
        <v>76</v>
      </c>
      <c r="G7407" s="4" t="s">
        <v>74</v>
      </c>
      <c r="H7407" s="4" t="s">
        <v>52724</v>
      </c>
      <c r="I7407" s="17">
        <v>62.5</v>
      </c>
      <c r="J7407" s="17">
        <v>0</v>
      </c>
      <c r="K7407" s="17">
        <v>0</v>
      </c>
      <c r="L7407" s="17">
        <v>37.5</v>
      </c>
      <c r="M7407" s="23" t="s">
        <v>68</v>
      </c>
      <c r="N7407" s="23" t="s">
        <v>68</v>
      </c>
      <c r="O7407" s="23" t="s">
        <v>68</v>
      </c>
      <c r="P7407" s="23" t="s">
        <v>94</v>
      </c>
      <c r="Q7407" s="19" t="s">
        <v>86</v>
      </c>
      <c r="R7407" s="19" t="s">
        <v>65</v>
      </c>
      <c r="S7407" s="10" t="s">
        <v>105</v>
      </c>
      <c r="T7407" s="10" t="s">
        <v>16044</v>
      </c>
      <c r="U7407" s="14" t="s">
        <v>42427</v>
      </c>
      <c r="V7407" s="14" t="s">
        <v>52725</v>
      </c>
      <c r="W7407" s="21" t="s">
        <v>5384</v>
      </c>
      <c r="X7407" s="28" t="s">
        <v>42423</v>
      </c>
      <c r="Y7407" s="17" t="s">
        <v>68</v>
      </c>
      <c r="Z7407" s="17" t="s">
        <v>68</v>
      </c>
      <c r="AA7407" s="17" t="s">
        <v>68</v>
      </c>
      <c r="AB7407" s="17" t="s">
        <v>68</v>
      </c>
      <c r="AC7407" s="17" t="s">
        <v>68</v>
      </c>
      <c r="AD7407" s="17" t="s">
        <v>68</v>
      </c>
      <c r="AE7407" s="17" t="s">
        <v>68</v>
      </c>
      <c r="AF7407" s="17" t="s">
        <v>68</v>
      </c>
      <c r="AG7407" s="12" t="s">
        <v>4153</v>
      </c>
      <c r="AH7407" s="28" t="s">
        <v>52721</v>
      </c>
      <c r="AI7407" t="s">
        <v>117</v>
      </c>
      <c r="AJ7407" t="s">
        <v>63</v>
      </c>
      <c r="AK7407" t="s">
        <v>103</v>
      </c>
      <c r="AL7407" t="s">
        <v>52722</v>
      </c>
      <c r="AM7407" t="s">
        <v>23443</v>
      </c>
      <c r="AN7407" t="s">
        <v>158</v>
      </c>
      <c r="AO7407" t="s">
        <v>72</v>
      </c>
      <c r="AP7407" t="s">
        <v>240</v>
      </c>
      <c r="AQ7407" t="s">
        <v>73</v>
      </c>
      <c r="AR7407">
        <v>36.299999999999997</v>
      </c>
      <c r="AS7407" t="s">
        <v>68</v>
      </c>
      <c r="AT7407" t="s">
        <v>68</v>
      </c>
      <c r="AU7407">
        <v>84.4</v>
      </c>
      <c r="AV7407">
        <v>1593.25</v>
      </c>
      <c r="AW7407" t="s">
        <v>68</v>
      </c>
      <c r="AX7407">
        <v>240</v>
      </c>
      <c r="AY7407">
        <v>2.8580000000000001</v>
      </c>
      <c r="AZ7407">
        <v>0</v>
      </c>
      <c r="BA7407">
        <v>315</v>
      </c>
      <c r="BB7407" t="s">
        <v>68</v>
      </c>
      <c r="BC7407" t="s">
        <v>68</v>
      </c>
      <c r="BD7407" t="s">
        <v>68</v>
      </c>
      <c r="BE7407">
        <v>664.5</v>
      </c>
      <c r="BF7407" t="s">
        <v>68</v>
      </c>
      <c r="BG7407" t="s">
        <v>68</v>
      </c>
      <c r="BH7407">
        <v>381.2</v>
      </c>
      <c r="BI7407">
        <v>51.2</v>
      </c>
    </row>
    <row r="7408" spans="1:61" x14ac:dyDescent="0.25">
      <c r="A7408" s="25" t="s">
        <v>53207</v>
      </c>
      <c r="B7408" s="25" t="s">
        <v>53210</v>
      </c>
      <c r="C7408" s="7" t="s">
        <v>42422</v>
      </c>
      <c r="D7408" s="7" t="s">
        <v>53208</v>
      </c>
      <c r="E7408" s="3">
        <v>43370</v>
      </c>
      <c r="F7408" s="4" t="s">
        <v>93</v>
      </c>
      <c r="G7408" s="4" t="s">
        <v>74</v>
      </c>
      <c r="H7408" s="4" t="s">
        <v>53211</v>
      </c>
      <c r="I7408" s="17">
        <v>66.361999999999995</v>
      </c>
      <c r="J7408" s="17">
        <v>33.637999999999998</v>
      </c>
      <c r="K7408" s="17">
        <v>0</v>
      </c>
      <c r="L7408" s="17">
        <v>0</v>
      </c>
      <c r="M7408" s="23" t="s">
        <v>68</v>
      </c>
      <c r="N7408" s="23" t="s">
        <v>68</v>
      </c>
      <c r="O7408" s="23" t="s">
        <v>68</v>
      </c>
      <c r="P7408" s="23" t="s">
        <v>77</v>
      </c>
      <c r="Q7408" s="19" t="s">
        <v>86</v>
      </c>
      <c r="R7408" s="19" t="s">
        <v>148</v>
      </c>
      <c r="S7408" s="10" t="s">
        <v>105</v>
      </c>
      <c r="T7408" s="10" t="s">
        <v>1038</v>
      </c>
      <c r="U7408" s="14" t="s">
        <v>42427</v>
      </c>
      <c r="V7408" s="14" t="s">
        <v>53212</v>
      </c>
      <c r="W7408" s="21" t="s">
        <v>172</v>
      </c>
      <c r="X7408" s="28" t="s">
        <v>42423</v>
      </c>
      <c r="Y7408" s="17" t="s">
        <v>68</v>
      </c>
      <c r="Z7408" s="17" t="s">
        <v>68</v>
      </c>
      <c r="AA7408" s="17" t="s">
        <v>68</v>
      </c>
      <c r="AB7408" s="17" t="s">
        <v>68</v>
      </c>
      <c r="AC7408" s="17" t="s">
        <v>68</v>
      </c>
      <c r="AD7408" s="17" t="s">
        <v>68</v>
      </c>
      <c r="AE7408" s="17" t="s">
        <v>68</v>
      </c>
      <c r="AF7408" s="17" t="s">
        <v>68</v>
      </c>
      <c r="AG7408" s="12" t="s">
        <v>1038</v>
      </c>
      <c r="AH7408" s="28" t="s">
        <v>53209</v>
      </c>
      <c r="AI7408" t="s">
        <v>171</v>
      </c>
      <c r="AJ7408" t="s">
        <v>63</v>
      </c>
      <c r="AK7408" t="s">
        <v>103</v>
      </c>
      <c r="AL7408" t="s">
        <v>68</v>
      </c>
      <c r="AM7408" t="s">
        <v>68</v>
      </c>
      <c r="AN7408" t="s">
        <v>72</v>
      </c>
      <c r="AO7408" t="s">
        <v>110</v>
      </c>
      <c r="AP7408" t="s">
        <v>1038</v>
      </c>
      <c r="AQ7408" t="s">
        <v>73</v>
      </c>
      <c r="AR7408">
        <v>36.299999999999997</v>
      </c>
      <c r="AS7408" t="s">
        <v>68</v>
      </c>
      <c r="AT7408" t="s">
        <v>68</v>
      </c>
      <c r="AU7408">
        <v>84.4</v>
      </c>
      <c r="AV7408">
        <v>1719.547</v>
      </c>
      <c r="AW7408" t="s">
        <v>68</v>
      </c>
      <c r="AX7408">
        <v>0</v>
      </c>
      <c r="AY7408">
        <v>2.8580000000000001</v>
      </c>
      <c r="AZ7408" t="s">
        <v>68</v>
      </c>
      <c r="BA7408">
        <v>315</v>
      </c>
      <c r="BB7408" t="s">
        <v>68</v>
      </c>
      <c r="BC7408" t="s">
        <v>68</v>
      </c>
      <c r="BD7408" t="s">
        <v>68</v>
      </c>
      <c r="BE7408">
        <v>664.5</v>
      </c>
      <c r="BF7408" t="s">
        <v>68</v>
      </c>
      <c r="BG7408" t="s">
        <v>68</v>
      </c>
      <c r="BH7408">
        <v>381.2</v>
      </c>
      <c r="BI7408" t="s">
        <v>68</v>
      </c>
    </row>
    <row r="7409" spans="1:61" x14ac:dyDescent="0.25">
      <c r="A7409" s="25" t="s">
        <v>52732</v>
      </c>
      <c r="B7409" s="25" t="s">
        <v>52735</v>
      </c>
      <c r="C7409" s="7" t="s">
        <v>146</v>
      </c>
      <c r="D7409" s="7" t="s">
        <v>52733</v>
      </c>
      <c r="E7409" s="3">
        <v>43371</v>
      </c>
      <c r="F7409" s="4" t="s">
        <v>76</v>
      </c>
      <c r="G7409" s="4" t="s">
        <v>74</v>
      </c>
      <c r="H7409" s="4" t="s">
        <v>52736</v>
      </c>
      <c r="I7409" s="17">
        <v>10.686999999999999</v>
      </c>
      <c r="J7409" s="17">
        <v>0</v>
      </c>
      <c r="K7409" s="17">
        <v>0</v>
      </c>
      <c r="L7409" s="17">
        <v>89.313000000000002</v>
      </c>
      <c r="M7409" s="23" t="s">
        <v>68</v>
      </c>
      <c r="N7409" s="23" t="s">
        <v>68</v>
      </c>
      <c r="O7409" s="23" t="s">
        <v>68</v>
      </c>
      <c r="P7409" s="23" t="s">
        <v>77</v>
      </c>
      <c r="Q7409" s="19" t="s">
        <v>148</v>
      </c>
      <c r="R7409" s="19" t="s">
        <v>86</v>
      </c>
      <c r="S7409" s="10" t="s">
        <v>105</v>
      </c>
      <c r="T7409" s="10" t="s">
        <v>72</v>
      </c>
      <c r="U7409" s="14" t="s">
        <v>154</v>
      </c>
      <c r="V7409" s="14" t="s">
        <v>52737</v>
      </c>
      <c r="W7409" s="21" t="s">
        <v>83</v>
      </c>
      <c r="X7409" s="28" t="s">
        <v>147</v>
      </c>
      <c r="Y7409" s="17" t="s">
        <v>68</v>
      </c>
      <c r="Z7409" s="17" t="s">
        <v>68</v>
      </c>
      <c r="AA7409" s="17" t="s">
        <v>68</v>
      </c>
      <c r="AB7409" s="17" t="s">
        <v>68</v>
      </c>
      <c r="AC7409" s="17" t="s">
        <v>68</v>
      </c>
      <c r="AD7409" s="17" t="s">
        <v>68</v>
      </c>
      <c r="AE7409" s="17" t="s">
        <v>68</v>
      </c>
      <c r="AF7409" s="17" t="s">
        <v>68</v>
      </c>
      <c r="AG7409" s="12" t="s">
        <v>159</v>
      </c>
      <c r="AH7409" s="28" t="s">
        <v>52734</v>
      </c>
      <c r="AI7409" t="s">
        <v>63</v>
      </c>
      <c r="AJ7409" t="s">
        <v>63</v>
      </c>
      <c r="AK7409" t="s">
        <v>103</v>
      </c>
      <c r="AL7409" t="s">
        <v>68</v>
      </c>
      <c r="AM7409" t="s">
        <v>68</v>
      </c>
      <c r="AN7409" t="s">
        <v>91</v>
      </c>
      <c r="AO7409" t="s">
        <v>91</v>
      </c>
      <c r="AP7409" t="s">
        <v>72</v>
      </c>
      <c r="AQ7409" t="s">
        <v>73</v>
      </c>
      <c r="AR7409">
        <v>12094</v>
      </c>
      <c r="AS7409" t="s">
        <v>68</v>
      </c>
      <c r="AT7409" t="s">
        <v>68</v>
      </c>
      <c r="AU7409">
        <v>-10467</v>
      </c>
      <c r="AV7409">
        <v>172575.71400000001</v>
      </c>
      <c r="AW7409" t="s">
        <v>68</v>
      </c>
      <c r="AX7409">
        <v>0</v>
      </c>
      <c r="AY7409">
        <v>30.966999999999999</v>
      </c>
      <c r="AZ7409" t="s">
        <v>68</v>
      </c>
      <c r="BA7409">
        <v>44093</v>
      </c>
      <c r="BB7409" t="s">
        <v>68</v>
      </c>
      <c r="BC7409" t="s">
        <v>68</v>
      </c>
      <c r="BD7409" t="s">
        <v>68</v>
      </c>
      <c r="BE7409">
        <v>73100</v>
      </c>
      <c r="BF7409" t="s">
        <v>68</v>
      </c>
      <c r="BG7409" t="s">
        <v>68</v>
      </c>
      <c r="BH7409">
        <v>53299</v>
      </c>
      <c r="BI7409" t="s">
        <v>68</v>
      </c>
    </row>
    <row r="7410" spans="1:61" x14ac:dyDescent="0.25">
      <c r="A7410" s="25" t="s">
        <v>52895</v>
      </c>
      <c r="B7410" s="25" t="s">
        <v>52900</v>
      </c>
      <c r="C7410" s="7" t="s">
        <v>52898</v>
      </c>
      <c r="D7410" s="7" t="s">
        <v>52896</v>
      </c>
      <c r="E7410" s="3">
        <v>43372</v>
      </c>
      <c r="F7410" s="4" t="s">
        <v>76</v>
      </c>
      <c r="G7410" s="4" t="s">
        <v>74</v>
      </c>
      <c r="H7410" s="4" t="s">
        <v>52901</v>
      </c>
      <c r="I7410" s="17">
        <v>0</v>
      </c>
      <c r="J7410" s="17">
        <v>0</v>
      </c>
      <c r="K7410" s="17">
        <v>0</v>
      </c>
      <c r="L7410" s="17">
        <v>100</v>
      </c>
      <c r="M7410" s="23" t="s">
        <v>68</v>
      </c>
      <c r="N7410" s="23" t="s">
        <v>68</v>
      </c>
      <c r="O7410" s="23" t="s">
        <v>68</v>
      </c>
      <c r="P7410" s="23" t="s">
        <v>128</v>
      </c>
      <c r="Q7410" s="19" t="s">
        <v>11741</v>
      </c>
      <c r="R7410" s="19" t="s">
        <v>11741</v>
      </c>
      <c r="S7410" s="10" t="s">
        <v>110</v>
      </c>
      <c r="T7410" s="10" t="s">
        <v>105</v>
      </c>
      <c r="U7410" s="14" t="s">
        <v>52902</v>
      </c>
      <c r="V7410" s="14" t="s">
        <v>52903</v>
      </c>
      <c r="W7410" s="21" t="s">
        <v>103</v>
      </c>
      <c r="X7410" s="28" t="s">
        <v>52899</v>
      </c>
      <c r="Y7410" s="17" t="s">
        <v>68</v>
      </c>
      <c r="Z7410" s="17" t="s">
        <v>68</v>
      </c>
      <c r="AA7410" s="17" t="s">
        <v>68</v>
      </c>
      <c r="AB7410" s="17" t="s">
        <v>68</v>
      </c>
      <c r="AC7410" s="17" t="s">
        <v>68</v>
      </c>
      <c r="AD7410" s="17" t="s">
        <v>68</v>
      </c>
      <c r="AE7410" s="17" t="s">
        <v>68</v>
      </c>
      <c r="AF7410" s="17" t="s">
        <v>68</v>
      </c>
      <c r="AG7410" s="12" t="s">
        <v>158</v>
      </c>
      <c r="AH7410" s="28" t="s">
        <v>52897</v>
      </c>
      <c r="AI7410" t="s">
        <v>63</v>
      </c>
      <c r="AJ7410" t="s">
        <v>1192</v>
      </c>
      <c r="AK7410" t="s">
        <v>1966</v>
      </c>
      <c r="AL7410" t="s">
        <v>68</v>
      </c>
      <c r="AM7410" t="s">
        <v>31071</v>
      </c>
      <c r="AN7410" t="s">
        <v>110</v>
      </c>
      <c r="AO7410" t="s">
        <v>110</v>
      </c>
      <c r="AP7410" t="s">
        <v>1786</v>
      </c>
      <c r="AQ7410" t="s">
        <v>73</v>
      </c>
      <c r="AR7410">
        <v>1342.3689999999999</v>
      </c>
      <c r="AS7410" t="s">
        <v>68</v>
      </c>
      <c r="AT7410" t="s">
        <v>68</v>
      </c>
      <c r="AU7410">
        <v>774.64200000000005</v>
      </c>
      <c r="AV7410" t="s">
        <v>68</v>
      </c>
      <c r="AW7410" t="s">
        <v>68</v>
      </c>
      <c r="AX7410">
        <v>1193</v>
      </c>
      <c r="AY7410">
        <v>9.9949999999999992</v>
      </c>
      <c r="AZ7410" t="s">
        <v>68</v>
      </c>
      <c r="BA7410">
        <v>4695.18</v>
      </c>
      <c r="BB7410" t="s">
        <v>68</v>
      </c>
      <c r="BC7410" t="s">
        <v>68</v>
      </c>
      <c r="BD7410" t="s">
        <v>68</v>
      </c>
      <c r="BE7410">
        <v>8463.3529999999992</v>
      </c>
      <c r="BF7410" t="s">
        <v>68</v>
      </c>
      <c r="BG7410" t="s">
        <v>68</v>
      </c>
      <c r="BH7410">
        <v>10520.43</v>
      </c>
      <c r="BI7410" t="s">
        <v>68</v>
      </c>
    </row>
    <row r="7411" spans="1:61" x14ac:dyDescent="0.25">
      <c r="A7411" s="25" t="s">
        <v>52744</v>
      </c>
      <c r="B7411" s="25" t="s">
        <v>52749</v>
      </c>
      <c r="C7411" s="7" t="s">
        <v>52747</v>
      </c>
      <c r="D7411" s="7" t="s">
        <v>52745</v>
      </c>
      <c r="E7411" s="3">
        <v>43375</v>
      </c>
      <c r="F7411" s="4" t="s">
        <v>76</v>
      </c>
      <c r="G7411" s="4" t="s">
        <v>74</v>
      </c>
      <c r="H7411" s="4" t="s">
        <v>52750</v>
      </c>
      <c r="I7411" s="17">
        <v>100</v>
      </c>
      <c r="J7411" s="17">
        <v>0</v>
      </c>
      <c r="K7411" s="17">
        <v>0</v>
      </c>
      <c r="L7411" s="17">
        <v>0</v>
      </c>
      <c r="M7411" s="23" t="s">
        <v>68</v>
      </c>
      <c r="N7411" s="23" t="s">
        <v>68</v>
      </c>
      <c r="O7411" s="23" t="s">
        <v>68</v>
      </c>
      <c r="P7411" s="23" t="s">
        <v>128</v>
      </c>
      <c r="Q7411" s="19" t="s">
        <v>65</v>
      </c>
      <c r="R7411" s="19" t="s">
        <v>65</v>
      </c>
      <c r="S7411" s="10" t="s">
        <v>105</v>
      </c>
      <c r="T7411" s="10" t="s">
        <v>105</v>
      </c>
      <c r="U7411" s="14" t="s">
        <v>52751</v>
      </c>
      <c r="V7411" s="14" t="s">
        <v>52752</v>
      </c>
      <c r="W7411" s="21" t="s">
        <v>103</v>
      </c>
      <c r="X7411" s="28" t="s">
        <v>52748</v>
      </c>
      <c r="Y7411" s="17" t="s">
        <v>68</v>
      </c>
      <c r="Z7411" s="17" t="s">
        <v>68</v>
      </c>
      <c r="AA7411" s="17" t="s">
        <v>68</v>
      </c>
      <c r="AB7411" s="17" t="s">
        <v>68</v>
      </c>
      <c r="AC7411" s="17" t="s">
        <v>68</v>
      </c>
      <c r="AD7411" s="17" t="s">
        <v>68</v>
      </c>
      <c r="AE7411" s="17" t="s">
        <v>68</v>
      </c>
      <c r="AF7411" s="17" t="s">
        <v>68</v>
      </c>
      <c r="AG7411" s="12" t="s">
        <v>158</v>
      </c>
      <c r="AH7411" s="28" t="s">
        <v>52746</v>
      </c>
      <c r="AI7411" t="s">
        <v>63</v>
      </c>
      <c r="AJ7411" t="s">
        <v>63</v>
      </c>
      <c r="AK7411" t="s">
        <v>103</v>
      </c>
      <c r="AL7411" t="s">
        <v>68</v>
      </c>
      <c r="AM7411" t="s">
        <v>68</v>
      </c>
      <c r="AN7411" t="s">
        <v>72</v>
      </c>
      <c r="AO7411" t="s">
        <v>110</v>
      </c>
      <c r="AP7411" t="s">
        <v>105</v>
      </c>
      <c r="AQ7411" t="s">
        <v>73</v>
      </c>
      <c r="AR7411" t="s">
        <v>68</v>
      </c>
      <c r="AS7411" t="s">
        <v>68</v>
      </c>
      <c r="AT7411" t="s">
        <v>68</v>
      </c>
      <c r="AU7411" t="s">
        <v>68</v>
      </c>
      <c r="AV7411" t="s">
        <v>68</v>
      </c>
      <c r="AW7411" t="s">
        <v>68</v>
      </c>
      <c r="AX7411">
        <v>12.8575</v>
      </c>
      <c r="AY7411" t="s">
        <v>68</v>
      </c>
      <c r="AZ7411" t="s">
        <v>68</v>
      </c>
      <c r="BA7411" t="s">
        <v>68</v>
      </c>
      <c r="BB7411" t="s">
        <v>68</v>
      </c>
      <c r="BC7411" t="s">
        <v>68</v>
      </c>
      <c r="BD7411" t="s">
        <v>68</v>
      </c>
      <c r="BE7411" t="s">
        <v>68</v>
      </c>
      <c r="BF7411" t="s">
        <v>68</v>
      </c>
      <c r="BG7411" t="s">
        <v>68</v>
      </c>
      <c r="BH7411" t="s">
        <v>68</v>
      </c>
      <c r="BI7411" t="s">
        <v>68</v>
      </c>
    </row>
    <row r="7412" spans="1:61" x14ac:dyDescent="0.25">
      <c r="A7412" s="25" t="s">
        <v>52825</v>
      </c>
      <c r="B7412" s="25" t="s">
        <v>52831</v>
      </c>
      <c r="C7412" s="7" t="s">
        <v>52828</v>
      </c>
      <c r="D7412" s="7" t="s">
        <v>52826</v>
      </c>
      <c r="E7412" s="3">
        <v>43377</v>
      </c>
      <c r="F7412" s="4" t="s">
        <v>1525</v>
      </c>
      <c r="G7412" s="4" t="s">
        <v>74</v>
      </c>
      <c r="H7412" s="4" t="s">
        <v>52832</v>
      </c>
      <c r="I7412" s="17">
        <v>0</v>
      </c>
      <c r="J7412" s="17">
        <v>0</v>
      </c>
      <c r="K7412" s="17">
        <v>0</v>
      </c>
      <c r="L7412" s="17">
        <v>100</v>
      </c>
      <c r="M7412" s="23" t="s">
        <v>68</v>
      </c>
      <c r="N7412" s="23" t="s">
        <v>68</v>
      </c>
      <c r="O7412" s="23" t="s">
        <v>68</v>
      </c>
      <c r="P7412" s="23" t="s">
        <v>94</v>
      </c>
      <c r="Q7412" s="19" t="s">
        <v>639</v>
      </c>
      <c r="R7412" s="19" t="s">
        <v>639</v>
      </c>
      <c r="S7412" s="10" t="s">
        <v>158</v>
      </c>
      <c r="T7412" s="10" t="s">
        <v>110</v>
      </c>
      <c r="U7412" s="14" t="s">
        <v>52833</v>
      </c>
      <c r="V7412" s="14" t="s">
        <v>52834</v>
      </c>
      <c r="W7412" s="21" t="s">
        <v>254</v>
      </c>
      <c r="X7412" s="28" t="s">
        <v>52829</v>
      </c>
      <c r="Y7412" s="17">
        <v>0</v>
      </c>
      <c r="Z7412" s="17">
        <v>0</v>
      </c>
      <c r="AA7412" s="17">
        <v>0</v>
      </c>
      <c r="AB7412" s="17">
        <v>0</v>
      </c>
      <c r="AC7412" s="17">
        <v>0</v>
      </c>
      <c r="AD7412" s="17">
        <v>0</v>
      </c>
      <c r="AE7412" s="17">
        <v>0</v>
      </c>
      <c r="AF7412" s="17">
        <v>0</v>
      </c>
      <c r="AG7412" s="12" t="s">
        <v>110</v>
      </c>
      <c r="AH7412" s="28" t="s">
        <v>52827</v>
      </c>
      <c r="AI7412" t="s">
        <v>171</v>
      </c>
      <c r="AJ7412" t="s">
        <v>63</v>
      </c>
      <c r="AK7412" t="s">
        <v>103</v>
      </c>
      <c r="AL7412" t="s">
        <v>68</v>
      </c>
      <c r="AM7412" t="s">
        <v>52830</v>
      </c>
      <c r="AN7412" t="s">
        <v>110</v>
      </c>
      <c r="AO7412" t="s">
        <v>158</v>
      </c>
      <c r="AP7412" t="s">
        <v>110</v>
      </c>
      <c r="AQ7412" t="s">
        <v>73</v>
      </c>
      <c r="AR7412">
        <v>5.1820000000000004</v>
      </c>
      <c r="AS7412" t="s">
        <v>68</v>
      </c>
      <c r="AT7412" t="s">
        <v>68</v>
      </c>
      <c r="AU7412">
        <v>-2.0609999999999999</v>
      </c>
      <c r="AV7412" t="s">
        <v>68</v>
      </c>
      <c r="AW7412" t="s">
        <v>68</v>
      </c>
      <c r="AX7412">
        <v>54.11</v>
      </c>
      <c r="AY7412">
        <v>1.1499999999999999</v>
      </c>
      <c r="AZ7412">
        <v>0</v>
      </c>
      <c r="BA7412">
        <v>30.167000000000002</v>
      </c>
      <c r="BB7412" t="s">
        <v>68</v>
      </c>
      <c r="BC7412" t="s">
        <v>68</v>
      </c>
      <c r="BD7412" t="s">
        <v>68</v>
      </c>
      <c r="BE7412">
        <v>60.308</v>
      </c>
      <c r="BF7412" t="s">
        <v>68</v>
      </c>
      <c r="BG7412" t="s">
        <v>68</v>
      </c>
      <c r="BH7412">
        <v>32.792000000000002</v>
      </c>
      <c r="BI7412" t="s">
        <v>68</v>
      </c>
    </row>
    <row r="7413" spans="1:61" x14ac:dyDescent="0.25">
      <c r="A7413" s="25" t="s">
        <v>52904</v>
      </c>
      <c r="B7413" s="25" t="s">
        <v>52907</v>
      </c>
      <c r="C7413" s="7" t="s">
        <v>52411</v>
      </c>
      <c r="D7413" s="7" t="s">
        <v>52905</v>
      </c>
      <c r="E7413" s="3">
        <v>43378</v>
      </c>
      <c r="F7413" s="4" t="s">
        <v>178</v>
      </c>
      <c r="G7413" s="4" t="s">
        <v>74</v>
      </c>
      <c r="H7413" s="4" t="s">
        <v>52908</v>
      </c>
      <c r="I7413" s="17">
        <v>0</v>
      </c>
      <c r="J7413" s="17">
        <v>0</v>
      </c>
      <c r="K7413" s="17">
        <v>0</v>
      </c>
      <c r="L7413" s="17">
        <v>100</v>
      </c>
      <c r="M7413" s="23" t="s">
        <v>68</v>
      </c>
      <c r="N7413" s="23" t="s">
        <v>68</v>
      </c>
      <c r="O7413" s="23" t="s">
        <v>68</v>
      </c>
      <c r="P7413" s="23" t="s">
        <v>94</v>
      </c>
      <c r="Q7413" s="19" t="s">
        <v>639</v>
      </c>
      <c r="R7413" s="19" t="s">
        <v>639</v>
      </c>
      <c r="S7413" s="10" t="s">
        <v>105</v>
      </c>
      <c r="T7413" s="10" t="s">
        <v>16140</v>
      </c>
      <c r="U7413" s="14" t="s">
        <v>52415</v>
      </c>
      <c r="V7413" s="14" t="s">
        <v>52909</v>
      </c>
      <c r="W7413" s="21" t="s">
        <v>1087</v>
      </c>
      <c r="X7413" s="28" t="s">
        <v>52412</v>
      </c>
      <c r="Y7413" s="17" t="s">
        <v>68</v>
      </c>
      <c r="Z7413" s="17" t="s">
        <v>68</v>
      </c>
      <c r="AA7413" s="17" t="s">
        <v>68</v>
      </c>
      <c r="AB7413" s="17" t="s">
        <v>68</v>
      </c>
      <c r="AC7413" s="17" t="s">
        <v>68</v>
      </c>
      <c r="AD7413" s="17" t="s">
        <v>68</v>
      </c>
      <c r="AE7413" s="17" t="s">
        <v>68</v>
      </c>
      <c r="AF7413" s="17" t="s">
        <v>68</v>
      </c>
      <c r="AG7413" s="12" t="s">
        <v>20838</v>
      </c>
      <c r="AH7413" s="28" t="s">
        <v>52906</v>
      </c>
      <c r="AI7413" t="s">
        <v>757</v>
      </c>
      <c r="AJ7413" t="s">
        <v>63</v>
      </c>
      <c r="AK7413" t="s">
        <v>103</v>
      </c>
      <c r="AL7413" t="s">
        <v>68</v>
      </c>
      <c r="AM7413" t="s">
        <v>68</v>
      </c>
      <c r="AN7413" t="s">
        <v>110</v>
      </c>
      <c r="AO7413" t="s">
        <v>105</v>
      </c>
      <c r="AP7413" t="s">
        <v>16140</v>
      </c>
      <c r="AQ7413" t="s">
        <v>73</v>
      </c>
      <c r="AR7413">
        <v>0.90400000000000003</v>
      </c>
      <c r="AS7413" t="s">
        <v>68</v>
      </c>
      <c r="AT7413" t="s">
        <v>68</v>
      </c>
      <c r="AU7413">
        <v>2.9889999999999999</v>
      </c>
      <c r="AV7413" t="s">
        <v>68</v>
      </c>
      <c r="AW7413" t="s">
        <v>68</v>
      </c>
      <c r="AX7413">
        <v>9.3330000000000002</v>
      </c>
      <c r="AY7413">
        <v>2.1230000000000002</v>
      </c>
      <c r="AZ7413" t="s">
        <v>68</v>
      </c>
      <c r="BA7413">
        <v>1.5780000000000001</v>
      </c>
      <c r="BB7413" t="s">
        <v>68</v>
      </c>
      <c r="BC7413" t="s">
        <v>68</v>
      </c>
      <c r="BD7413" t="s">
        <v>68</v>
      </c>
      <c r="BE7413">
        <v>2.5840000000000001</v>
      </c>
      <c r="BF7413" t="s">
        <v>68</v>
      </c>
      <c r="BG7413" t="s">
        <v>68</v>
      </c>
      <c r="BH7413">
        <v>0</v>
      </c>
      <c r="BI7413" t="s">
        <v>68</v>
      </c>
    </row>
    <row r="7414" spans="1:61" x14ac:dyDescent="0.25">
      <c r="A7414" s="25" t="s">
        <v>53145</v>
      </c>
      <c r="B7414" s="25" t="s">
        <v>53150</v>
      </c>
      <c r="C7414" s="7" t="s">
        <v>53148</v>
      </c>
      <c r="D7414" s="7" t="s">
        <v>53146</v>
      </c>
      <c r="E7414" s="3">
        <v>43378</v>
      </c>
      <c r="F7414" s="4" t="s">
        <v>93</v>
      </c>
      <c r="G7414" s="4" t="s">
        <v>74</v>
      </c>
      <c r="H7414" s="4" t="s">
        <v>53152</v>
      </c>
      <c r="I7414" s="17">
        <v>46.917999999999999</v>
      </c>
      <c r="J7414" s="17">
        <v>0</v>
      </c>
      <c r="K7414" s="17">
        <v>0</v>
      </c>
      <c r="L7414" s="17">
        <v>53.082000000000001</v>
      </c>
      <c r="M7414" s="23" t="s">
        <v>68</v>
      </c>
      <c r="N7414" s="23" t="s">
        <v>68</v>
      </c>
      <c r="O7414" s="23" t="s">
        <v>68</v>
      </c>
      <c r="P7414" s="23" t="s">
        <v>128</v>
      </c>
      <c r="Q7414" s="19" t="s">
        <v>12853</v>
      </c>
      <c r="R7414" s="19" t="s">
        <v>12853</v>
      </c>
      <c r="S7414" s="10" t="s">
        <v>53151</v>
      </c>
      <c r="T7414" s="10" t="s">
        <v>72</v>
      </c>
      <c r="U7414" s="14" t="s">
        <v>53153</v>
      </c>
      <c r="V7414" s="14" t="s">
        <v>53154</v>
      </c>
      <c r="W7414" s="21" t="s">
        <v>83</v>
      </c>
      <c r="X7414" s="28" t="s">
        <v>53149</v>
      </c>
      <c r="Y7414" s="17" t="s">
        <v>68</v>
      </c>
      <c r="Z7414" s="17" t="s">
        <v>68</v>
      </c>
      <c r="AA7414" s="17" t="s">
        <v>68</v>
      </c>
      <c r="AB7414" s="17" t="s">
        <v>68</v>
      </c>
      <c r="AC7414" s="17" t="s">
        <v>68</v>
      </c>
      <c r="AD7414" s="17" t="s">
        <v>68</v>
      </c>
      <c r="AE7414" s="17" t="s">
        <v>68</v>
      </c>
      <c r="AF7414" s="17" t="s">
        <v>68</v>
      </c>
      <c r="AG7414" s="12" t="s">
        <v>72</v>
      </c>
      <c r="AH7414" s="28" t="s">
        <v>53147</v>
      </c>
      <c r="AI7414" t="s">
        <v>63</v>
      </c>
      <c r="AJ7414" t="s">
        <v>117</v>
      </c>
      <c r="AK7414" t="s">
        <v>13138</v>
      </c>
      <c r="AL7414" t="s">
        <v>68</v>
      </c>
      <c r="AM7414" t="s">
        <v>68</v>
      </c>
      <c r="AN7414" t="s">
        <v>53151</v>
      </c>
      <c r="AO7414" t="s">
        <v>53151</v>
      </c>
      <c r="AP7414" t="s">
        <v>72</v>
      </c>
      <c r="AQ7414" t="s">
        <v>73</v>
      </c>
      <c r="AR7414">
        <v>102006.11500000001</v>
      </c>
      <c r="AS7414" t="s">
        <v>68</v>
      </c>
      <c r="AT7414" t="s">
        <v>68</v>
      </c>
      <c r="AU7414">
        <v>81987.316999999995</v>
      </c>
      <c r="AV7414">
        <v>181.59800000000001</v>
      </c>
      <c r="AW7414" t="s">
        <v>68</v>
      </c>
      <c r="AX7414">
        <v>11117.468993062999</v>
      </c>
      <c r="AY7414">
        <v>4181.5929999999998</v>
      </c>
      <c r="AZ7414" t="s">
        <v>68</v>
      </c>
      <c r="BA7414">
        <v>66853.407999999996</v>
      </c>
      <c r="BB7414" t="s">
        <v>68</v>
      </c>
      <c r="BC7414" t="s">
        <v>68</v>
      </c>
      <c r="BD7414" t="s">
        <v>68</v>
      </c>
      <c r="BE7414">
        <v>160956.65299999999</v>
      </c>
      <c r="BF7414" t="s">
        <v>68</v>
      </c>
      <c r="BG7414" t="s">
        <v>68</v>
      </c>
      <c r="BH7414">
        <v>11854.424999999999</v>
      </c>
      <c r="BI7414" t="s">
        <v>68</v>
      </c>
    </row>
    <row r="7415" spans="1:61" x14ac:dyDescent="0.25">
      <c r="A7415" s="25" t="s">
        <v>52762</v>
      </c>
      <c r="B7415" s="25" t="s">
        <v>52767</v>
      </c>
      <c r="C7415" s="7" t="s">
        <v>52765</v>
      </c>
      <c r="D7415" s="7" t="s">
        <v>52763</v>
      </c>
      <c r="E7415" s="3">
        <v>43381</v>
      </c>
      <c r="F7415" s="4" t="s">
        <v>178</v>
      </c>
      <c r="G7415" s="4" t="s">
        <v>74</v>
      </c>
      <c r="H7415" s="4" t="s">
        <v>52768</v>
      </c>
      <c r="I7415" s="17">
        <v>0</v>
      </c>
      <c r="J7415" s="17">
        <v>0</v>
      </c>
      <c r="K7415" s="17">
        <v>0</v>
      </c>
      <c r="L7415" s="17">
        <v>100</v>
      </c>
      <c r="M7415" s="23" t="s">
        <v>68</v>
      </c>
      <c r="N7415" s="23" t="s">
        <v>68</v>
      </c>
      <c r="O7415" s="23" t="s">
        <v>68</v>
      </c>
      <c r="P7415" s="23" t="s">
        <v>128</v>
      </c>
      <c r="Q7415" s="19" t="s">
        <v>65</v>
      </c>
      <c r="R7415" s="19" t="s">
        <v>65</v>
      </c>
      <c r="S7415" s="10" t="s">
        <v>240</v>
      </c>
      <c r="T7415" s="10" t="s">
        <v>158</v>
      </c>
      <c r="U7415" s="14" t="s">
        <v>52769</v>
      </c>
      <c r="V7415" s="14" t="s">
        <v>52770</v>
      </c>
      <c r="W7415" s="21" t="s">
        <v>103</v>
      </c>
      <c r="X7415" s="28" t="s">
        <v>52766</v>
      </c>
      <c r="Y7415" s="17" t="s">
        <v>68</v>
      </c>
      <c r="Z7415" s="17" t="s">
        <v>68</v>
      </c>
      <c r="AA7415" s="17" t="s">
        <v>68</v>
      </c>
      <c r="AB7415" s="17" t="s">
        <v>68</v>
      </c>
      <c r="AC7415" s="17" t="s">
        <v>68</v>
      </c>
      <c r="AD7415" s="17" t="s">
        <v>68</v>
      </c>
      <c r="AE7415" s="17" t="s">
        <v>68</v>
      </c>
      <c r="AF7415" s="17" t="s">
        <v>68</v>
      </c>
      <c r="AG7415" s="12" t="s">
        <v>158</v>
      </c>
      <c r="AH7415" s="28" t="s">
        <v>52764</v>
      </c>
      <c r="AI7415" t="s">
        <v>63</v>
      </c>
      <c r="AJ7415" t="s">
        <v>237</v>
      </c>
      <c r="AK7415" t="s">
        <v>238</v>
      </c>
      <c r="AL7415" t="s">
        <v>68</v>
      </c>
      <c r="AM7415" t="s">
        <v>68</v>
      </c>
      <c r="AN7415" t="s">
        <v>240</v>
      </c>
      <c r="AO7415" t="s">
        <v>240</v>
      </c>
      <c r="AP7415" t="s">
        <v>158</v>
      </c>
      <c r="AQ7415" t="s">
        <v>73</v>
      </c>
      <c r="AR7415" t="s">
        <v>68</v>
      </c>
      <c r="AS7415" t="s">
        <v>68</v>
      </c>
      <c r="AT7415" t="s">
        <v>68</v>
      </c>
      <c r="AU7415" t="s">
        <v>68</v>
      </c>
      <c r="AV7415" t="s">
        <v>68</v>
      </c>
      <c r="AW7415" t="s">
        <v>68</v>
      </c>
      <c r="AX7415">
        <v>0.83333333300000001</v>
      </c>
      <c r="AY7415" t="s">
        <v>68</v>
      </c>
      <c r="AZ7415" t="s">
        <v>68</v>
      </c>
      <c r="BA7415" t="s">
        <v>68</v>
      </c>
      <c r="BB7415" t="s">
        <v>68</v>
      </c>
      <c r="BC7415" t="s">
        <v>68</v>
      </c>
      <c r="BD7415" t="s">
        <v>68</v>
      </c>
      <c r="BE7415" t="s">
        <v>68</v>
      </c>
      <c r="BF7415" t="s">
        <v>68</v>
      </c>
      <c r="BG7415" t="s">
        <v>68</v>
      </c>
      <c r="BH7415" t="s">
        <v>68</v>
      </c>
      <c r="BI7415" t="s">
        <v>68</v>
      </c>
    </row>
    <row r="7416" spans="1:61" x14ac:dyDescent="0.25">
      <c r="A7416" s="25" t="s">
        <v>52771</v>
      </c>
      <c r="B7416" s="25" t="s">
        <v>52774</v>
      </c>
      <c r="C7416" s="7" t="s">
        <v>14122</v>
      </c>
      <c r="D7416" s="7" t="s">
        <v>52772</v>
      </c>
      <c r="E7416" s="3">
        <v>43381</v>
      </c>
      <c r="F7416" s="4" t="s">
        <v>93</v>
      </c>
      <c r="G7416" s="4" t="s">
        <v>74</v>
      </c>
      <c r="H7416" s="4" t="s">
        <v>52775</v>
      </c>
      <c r="I7416" s="17">
        <v>0</v>
      </c>
      <c r="J7416" s="17">
        <v>0</v>
      </c>
      <c r="K7416" s="17">
        <v>0</v>
      </c>
      <c r="L7416" s="17">
        <v>100</v>
      </c>
      <c r="M7416" s="23" t="s">
        <v>68</v>
      </c>
      <c r="N7416" s="23" t="s">
        <v>68</v>
      </c>
      <c r="O7416" s="23" t="s">
        <v>68</v>
      </c>
      <c r="P7416" s="23" t="s">
        <v>77</v>
      </c>
      <c r="Q7416" s="19" t="s">
        <v>86</v>
      </c>
      <c r="R7416" s="19" t="s">
        <v>6308</v>
      </c>
      <c r="S7416" s="10" t="s">
        <v>105</v>
      </c>
      <c r="T7416" s="10" t="s">
        <v>105</v>
      </c>
      <c r="U7416" s="14" t="s">
        <v>14126</v>
      </c>
      <c r="V7416" s="14" t="s">
        <v>52776</v>
      </c>
      <c r="W7416" s="21" t="s">
        <v>103</v>
      </c>
      <c r="X7416" s="28" t="s">
        <v>14123</v>
      </c>
      <c r="Y7416" s="17" t="s">
        <v>68</v>
      </c>
      <c r="Z7416" s="17" t="s">
        <v>68</v>
      </c>
      <c r="AA7416" s="17" t="s">
        <v>68</v>
      </c>
      <c r="AB7416" s="17" t="s">
        <v>68</v>
      </c>
      <c r="AC7416" s="17" t="s">
        <v>68</v>
      </c>
      <c r="AD7416" s="17" t="s">
        <v>68</v>
      </c>
      <c r="AE7416" s="17" t="s">
        <v>68</v>
      </c>
      <c r="AF7416" s="17" t="s">
        <v>68</v>
      </c>
      <c r="AG7416" s="12" t="s">
        <v>105</v>
      </c>
      <c r="AH7416" s="28" t="s">
        <v>52773</v>
      </c>
      <c r="AI7416" t="s">
        <v>63</v>
      </c>
      <c r="AJ7416" t="s">
        <v>63</v>
      </c>
      <c r="AK7416" t="s">
        <v>103</v>
      </c>
      <c r="AL7416" t="s">
        <v>68</v>
      </c>
      <c r="AM7416" t="s">
        <v>68</v>
      </c>
      <c r="AN7416" t="s">
        <v>158</v>
      </c>
      <c r="AO7416" t="s">
        <v>158</v>
      </c>
      <c r="AP7416" t="s">
        <v>105</v>
      </c>
      <c r="AQ7416" t="s">
        <v>73</v>
      </c>
      <c r="AR7416">
        <v>79.7</v>
      </c>
      <c r="AS7416" t="s">
        <v>68</v>
      </c>
      <c r="AT7416" t="s">
        <v>68</v>
      </c>
      <c r="AU7416">
        <v>193.8</v>
      </c>
      <c r="AV7416" t="s">
        <v>68</v>
      </c>
      <c r="AW7416" t="s">
        <v>68</v>
      </c>
      <c r="AX7416">
        <v>0</v>
      </c>
      <c r="AY7416">
        <v>4.9349999999999996</v>
      </c>
      <c r="AZ7416" t="s">
        <v>68</v>
      </c>
      <c r="BA7416">
        <v>508.5</v>
      </c>
      <c r="BB7416" t="s">
        <v>68</v>
      </c>
      <c r="BC7416" t="s">
        <v>68</v>
      </c>
      <c r="BD7416" t="s">
        <v>68</v>
      </c>
      <c r="BE7416">
        <v>1013.5</v>
      </c>
      <c r="BF7416" t="s">
        <v>68</v>
      </c>
      <c r="BG7416" t="s">
        <v>68</v>
      </c>
      <c r="BH7416">
        <v>407.1</v>
      </c>
      <c r="BI7416" t="s">
        <v>68</v>
      </c>
    </row>
    <row r="7417" spans="1:61" x14ac:dyDescent="0.25">
      <c r="A7417" s="25" t="s">
        <v>52781</v>
      </c>
      <c r="B7417" s="25" t="s">
        <v>52786</v>
      </c>
      <c r="C7417" s="7" t="s">
        <v>52784</v>
      </c>
      <c r="D7417" s="7" t="s">
        <v>52782</v>
      </c>
      <c r="E7417" s="3">
        <v>43382</v>
      </c>
      <c r="F7417" s="4" t="s">
        <v>93</v>
      </c>
      <c r="G7417" s="4" t="s">
        <v>74</v>
      </c>
      <c r="H7417" s="4" t="s">
        <v>52787</v>
      </c>
      <c r="I7417" s="17">
        <v>5</v>
      </c>
      <c r="J7417" s="17">
        <v>0</v>
      </c>
      <c r="K7417" s="17">
        <v>0</v>
      </c>
      <c r="L7417" s="17">
        <v>95</v>
      </c>
      <c r="M7417" s="23" t="s">
        <v>68</v>
      </c>
      <c r="N7417" s="23" t="s">
        <v>68</v>
      </c>
      <c r="O7417" s="23" t="s">
        <v>68</v>
      </c>
      <c r="P7417" s="23" t="s">
        <v>77</v>
      </c>
      <c r="Q7417" s="19" t="s">
        <v>639</v>
      </c>
      <c r="R7417" s="19" t="s">
        <v>16051</v>
      </c>
      <c r="S7417" s="10" t="s">
        <v>158</v>
      </c>
      <c r="T7417" s="10" t="s">
        <v>111</v>
      </c>
      <c r="U7417" s="14" t="s">
        <v>52788</v>
      </c>
      <c r="V7417" s="14" t="s">
        <v>52789</v>
      </c>
      <c r="W7417" s="21" t="s">
        <v>172</v>
      </c>
      <c r="X7417" s="28" t="s">
        <v>52785</v>
      </c>
      <c r="Y7417" s="17" t="s">
        <v>68</v>
      </c>
      <c r="Z7417" s="17" t="s">
        <v>68</v>
      </c>
      <c r="AA7417" s="17" t="s">
        <v>68</v>
      </c>
      <c r="AB7417" s="17" t="s">
        <v>68</v>
      </c>
      <c r="AC7417" s="17" t="s">
        <v>68</v>
      </c>
      <c r="AD7417" s="17" t="s">
        <v>68</v>
      </c>
      <c r="AE7417" s="17" t="s">
        <v>68</v>
      </c>
      <c r="AF7417" s="17" t="s">
        <v>68</v>
      </c>
      <c r="AG7417" s="12" t="s">
        <v>158</v>
      </c>
      <c r="AH7417" s="28" t="s">
        <v>52783</v>
      </c>
      <c r="AI7417" t="s">
        <v>171</v>
      </c>
      <c r="AJ7417" t="s">
        <v>63</v>
      </c>
      <c r="AK7417" t="s">
        <v>103</v>
      </c>
      <c r="AL7417" t="s">
        <v>68</v>
      </c>
      <c r="AM7417" t="s">
        <v>68</v>
      </c>
      <c r="AN7417" t="s">
        <v>105</v>
      </c>
      <c r="AO7417" t="s">
        <v>105</v>
      </c>
      <c r="AP7417" t="s">
        <v>111</v>
      </c>
      <c r="AQ7417" t="s">
        <v>73</v>
      </c>
      <c r="AR7417">
        <v>25.331</v>
      </c>
      <c r="AS7417" t="s">
        <v>68</v>
      </c>
      <c r="AT7417" t="s">
        <v>68</v>
      </c>
      <c r="AU7417">
        <v>64.983999999999995</v>
      </c>
      <c r="AV7417">
        <v>8922.268</v>
      </c>
      <c r="AW7417" t="s">
        <v>68</v>
      </c>
      <c r="AX7417">
        <v>0</v>
      </c>
      <c r="AY7417">
        <v>0.38400000000000001</v>
      </c>
      <c r="AZ7417" t="s">
        <v>68</v>
      </c>
      <c r="BA7417">
        <v>71.244</v>
      </c>
      <c r="BB7417" t="s">
        <v>68</v>
      </c>
      <c r="BC7417" t="s">
        <v>68</v>
      </c>
      <c r="BD7417" t="s">
        <v>68</v>
      </c>
      <c r="BE7417">
        <v>106.47799999999999</v>
      </c>
      <c r="BF7417" t="s">
        <v>68</v>
      </c>
      <c r="BG7417" t="s">
        <v>68</v>
      </c>
      <c r="BH7417">
        <v>28.071000000000002</v>
      </c>
      <c r="BI7417" t="s">
        <v>68</v>
      </c>
    </row>
    <row r="7418" spans="1:61" x14ac:dyDescent="0.25">
      <c r="A7418" s="25" t="s">
        <v>52790</v>
      </c>
      <c r="B7418" s="25" t="s">
        <v>52793</v>
      </c>
      <c r="C7418" s="7" t="s">
        <v>7630</v>
      </c>
      <c r="D7418" s="7" t="s">
        <v>52791</v>
      </c>
      <c r="E7418" s="3">
        <v>43382</v>
      </c>
      <c r="F7418" s="4" t="s">
        <v>76</v>
      </c>
      <c r="G7418" s="4" t="s">
        <v>74</v>
      </c>
      <c r="H7418" s="4" t="s">
        <v>52794</v>
      </c>
      <c r="I7418" s="17">
        <v>0</v>
      </c>
      <c r="J7418" s="17">
        <v>0</v>
      </c>
      <c r="K7418" s="17">
        <v>0</v>
      </c>
      <c r="L7418" s="17">
        <v>100</v>
      </c>
      <c r="M7418" s="23" t="s">
        <v>68</v>
      </c>
      <c r="N7418" s="23" t="s">
        <v>68</v>
      </c>
      <c r="O7418" s="23" t="s">
        <v>68</v>
      </c>
      <c r="P7418" s="23" t="s">
        <v>1320</v>
      </c>
      <c r="Q7418" s="19" t="s">
        <v>639</v>
      </c>
      <c r="R7418" s="19" t="s">
        <v>65</v>
      </c>
      <c r="S7418" s="10" t="s">
        <v>72</v>
      </c>
      <c r="T7418" s="10" t="s">
        <v>110</v>
      </c>
      <c r="U7418" s="14" t="s">
        <v>43727</v>
      </c>
      <c r="V7418" s="14" t="s">
        <v>52795</v>
      </c>
      <c r="W7418" s="21" t="s">
        <v>254</v>
      </c>
      <c r="X7418" s="28" t="s">
        <v>7631</v>
      </c>
      <c r="Y7418" s="17" t="s">
        <v>68</v>
      </c>
      <c r="Z7418" s="17" t="s">
        <v>68</v>
      </c>
      <c r="AA7418" s="17" t="s">
        <v>68</v>
      </c>
      <c r="AB7418" s="17" t="s">
        <v>68</v>
      </c>
      <c r="AC7418" s="17" t="s">
        <v>68</v>
      </c>
      <c r="AD7418" s="17" t="s">
        <v>68</v>
      </c>
      <c r="AE7418" s="17" t="s">
        <v>68</v>
      </c>
      <c r="AF7418" s="17" t="s">
        <v>68</v>
      </c>
      <c r="AG7418" s="12" t="s">
        <v>105</v>
      </c>
      <c r="AH7418" s="29" t="s">
        <v>68</v>
      </c>
      <c r="AI7418" t="s">
        <v>171</v>
      </c>
      <c r="AJ7418" t="s">
        <v>63</v>
      </c>
      <c r="AK7418" t="s">
        <v>83</v>
      </c>
      <c r="AL7418" t="s">
        <v>68</v>
      </c>
      <c r="AM7418" t="s">
        <v>52792</v>
      </c>
      <c r="AN7418" t="s">
        <v>193</v>
      </c>
      <c r="AO7418" t="s">
        <v>193</v>
      </c>
      <c r="AP7418" t="s">
        <v>110</v>
      </c>
      <c r="AQ7418" t="s">
        <v>73</v>
      </c>
      <c r="AR7418">
        <v>1.046</v>
      </c>
      <c r="AS7418" t="s">
        <v>68</v>
      </c>
      <c r="AT7418" t="s">
        <v>68</v>
      </c>
      <c r="AU7418">
        <v>0.45400000000000001</v>
      </c>
      <c r="AV7418" t="s">
        <v>68</v>
      </c>
      <c r="AW7418" t="s">
        <v>68</v>
      </c>
      <c r="AX7418">
        <v>0</v>
      </c>
      <c r="AY7418">
        <v>-1.6950000000000001</v>
      </c>
      <c r="AZ7418" t="s">
        <v>68</v>
      </c>
      <c r="BA7418">
        <v>50.192</v>
      </c>
      <c r="BB7418" t="s">
        <v>68</v>
      </c>
      <c r="BC7418" t="s">
        <v>68</v>
      </c>
      <c r="BD7418" t="s">
        <v>68</v>
      </c>
      <c r="BE7418">
        <v>6.6070000000000002</v>
      </c>
      <c r="BF7418" t="s">
        <v>68</v>
      </c>
      <c r="BG7418" t="s">
        <v>68</v>
      </c>
      <c r="BH7418">
        <v>0.70299999999999996</v>
      </c>
      <c r="BI7418" t="s">
        <v>68</v>
      </c>
    </row>
    <row r="7419" spans="1:61" x14ac:dyDescent="0.25">
      <c r="A7419" s="25" t="s">
        <v>52796</v>
      </c>
      <c r="B7419" s="25" t="s">
        <v>52798</v>
      </c>
      <c r="C7419" s="7" t="s">
        <v>47901</v>
      </c>
      <c r="D7419" s="7" t="s">
        <v>52797</v>
      </c>
      <c r="E7419" s="3">
        <v>43382</v>
      </c>
      <c r="F7419" s="4" t="s">
        <v>93</v>
      </c>
      <c r="G7419" s="4" t="s">
        <v>74</v>
      </c>
      <c r="H7419" s="4" t="s">
        <v>52799</v>
      </c>
      <c r="I7419" s="17">
        <v>0</v>
      </c>
      <c r="J7419" s="17">
        <v>0</v>
      </c>
      <c r="K7419" s="17">
        <v>0</v>
      </c>
      <c r="L7419" s="17">
        <v>100</v>
      </c>
      <c r="M7419" s="23" t="s">
        <v>68</v>
      </c>
      <c r="N7419" s="23" t="s">
        <v>68</v>
      </c>
      <c r="O7419" s="23" t="s">
        <v>68</v>
      </c>
      <c r="P7419" s="23" t="s">
        <v>153</v>
      </c>
      <c r="Q7419" s="19" t="s">
        <v>11741</v>
      </c>
      <c r="R7419" s="19" t="s">
        <v>11741</v>
      </c>
      <c r="S7419" s="10" t="s">
        <v>105</v>
      </c>
      <c r="T7419" s="10" t="s">
        <v>105</v>
      </c>
      <c r="U7419" s="14" t="s">
        <v>47905</v>
      </c>
      <c r="V7419" s="14" t="s">
        <v>52800</v>
      </c>
      <c r="W7419" s="21" t="s">
        <v>103</v>
      </c>
      <c r="X7419" s="28" t="s">
        <v>47902</v>
      </c>
      <c r="Y7419" s="17" t="s">
        <v>68</v>
      </c>
      <c r="Z7419" s="17" t="s">
        <v>68</v>
      </c>
      <c r="AA7419" s="17" t="s">
        <v>68</v>
      </c>
      <c r="AB7419" s="17" t="s">
        <v>68</v>
      </c>
      <c r="AC7419" s="17" t="s">
        <v>68</v>
      </c>
      <c r="AD7419" s="17" t="s">
        <v>68</v>
      </c>
      <c r="AE7419" s="17" t="s">
        <v>68</v>
      </c>
      <c r="AF7419" s="17" t="s">
        <v>68</v>
      </c>
      <c r="AG7419" s="12" t="s">
        <v>72</v>
      </c>
      <c r="AH7419" s="28" t="s">
        <v>38145</v>
      </c>
      <c r="AI7419" t="s">
        <v>63</v>
      </c>
      <c r="AJ7419" t="s">
        <v>63</v>
      </c>
      <c r="AK7419" t="s">
        <v>103</v>
      </c>
      <c r="AL7419" t="s">
        <v>68</v>
      </c>
      <c r="AM7419" t="s">
        <v>68</v>
      </c>
      <c r="AN7419" t="s">
        <v>72</v>
      </c>
      <c r="AO7419" t="s">
        <v>72</v>
      </c>
      <c r="AP7419" t="s">
        <v>105</v>
      </c>
      <c r="AQ7419" t="s">
        <v>160</v>
      </c>
      <c r="AR7419" t="s">
        <v>68</v>
      </c>
      <c r="AS7419" t="s">
        <v>68</v>
      </c>
      <c r="AT7419" t="s">
        <v>68</v>
      </c>
      <c r="AU7419" t="s">
        <v>68</v>
      </c>
      <c r="AV7419" t="s">
        <v>68</v>
      </c>
      <c r="AW7419" t="s">
        <v>68</v>
      </c>
      <c r="AX7419">
        <v>453</v>
      </c>
      <c r="AY7419" t="s">
        <v>68</v>
      </c>
      <c r="AZ7419" t="s">
        <v>68</v>
      </c>
      <c r="BA7419" t="s">
        <v>68</v>
      </c>
      <c r="BB7419" t="s">
        <v>68</v>
      </c>
      <c r="BC7419" t="s">
        <v>68</v>
      </c>
      <c r="BD7419" t="s">
        <v>68</v>
      </c>
      <c r="BE7419" t="s">
        <v>68</v>
      </c>
      <c r="BF7419" t="s">
        <v>68</v>
      </c>
      <c r="BG7419" t="s">
        <v>68</v>
      </c>
      <c r="BH7419" t="s">
        <v>68</v>
      </c>
      <c r="BI7419" t="s">
        <v>68</v>
      </c>
    </row>
    <row r="7420" spans="1:61" x14ac:dyDescent="0.25">
      <c r="A7420" s="25" t="s">
        <v>52810</v>
      </c>
      <c r="B7420" s="25" t="s">
        <v>52815</v>
      </c>
      <c r="C7420" s="7" t="s">
        <v>52813</v>
      </c>
      <c r="D7420" s="7" t="s">
        <v>52811</v>
      </c>
      <c r="E7420" s="3">
        <v>43382</v>
      </c>
      <c r="F7420" s="4" t="s">
        <v>93</v>
      </c>
      <c r="G7420" s="4" t="s">
        <v>74</v>
      </c>
      <c r="H7420" s="4" t="s">
        <v>52816</v>
      </c>
      <c r="I7420" s="17">
        <v>23.827000000000002</v>
      </c>
      <c r="J7420" s="17">
        <v>1.321</v>
      </c>
      <c r="K7420" s="17">
        <v>0</v>
      </c>
      <c r="L7420" s="17">
        <v>74.852000000000004</v>
      </c>
      <c r="M7420" s="23" t="s">
        <v>68</v>
      </c>
      <c r="N7420" s="23" t="s">
        <v>68</v>
      </c>
      <c r="O7420" s="23" t="s">
        <v>68</v>
      </c>
      <c r="P7420" s="23" t="s">
        <v>77</v>
      </c>
      <c r="Q7420" s="19" t="s">
        <v>639</v>
      </c>
      <c r="R7420" s="19" t="s">
        <v>65</v>
      </c>
      <c r="S7420" s="10" t="s">
        <v>158</v>
      </c>
      <c r="T7420" s="10" t="s">
        <v>158</v>
      </c>
      <c r="U7420" s="14" t="s">
        <v>52817</v>
      </c>
      <c r="V7420" s="14" t="s">
        <v>52818</v>
      </c>
      <c r="W7420" s="21" t="s">
        <v>103</v>
      </c>
      <c r="X7420" s="28" t="s">
        <v>52814</v>
      </c>
      <c r="Y7420" s="17" t="s">
        <v>68</v>
      </c>
      <c r="Z7420" s="17" t="s">
        <v>68</v>
      </c>
      <c r="AA7420" s="17" t="s">
        <v>68</v>
      </c>
      <c r="AB7420" s="17" t="s">
        <v>68</v>
      </c>
      <c r="AC7420" s="17" t="s">
        <v>68</v>
      </c>
      <c r="AD7420" s="17" t="s">
        <v>68</v>
      </c>
      <c r="AE7420" s="17" t="s">
        <v>68</v>
      </c>
      <c r="AF7420" s="17" t="s">
        <v>68</v>
      </c>
      <c r="AG7420" s="12" t="s">
        <v>105</v>
      </c>
      <c r="AH7420" s="28" t="s">
        <v>52812</v>
      </c>
      <c r="AI7420" t="s">
        <v>63</v>
      </c>
      <c r="AJ7420" t="s">
        <v>63</v>
      </c>
      <c r="AK7420" t="s">
        <v>103</v>
      </c>
      <c r="AL7420" t="s">
        <v>68</v>
      </c>
      <c r="AM7420" t="s">
        <v>68</v>
      </c>
      <c r="AN7420" t="s">
        <v>158</v>
      </c>
      <c r="AO7420" t="s">
        <v>158</v>
      </c>
      <c r="AP7420" t="s">
        <v>158</v>
      </c>
      <c r="AQ7420" t="s">
        <v>73</v>
      </c>
      <c r="AR7420">
        <v>2.4E-2</v>
      </c>
      <c r="AS7420" t="s">
        <v>68</v>
      </c>
      <c r="AT7420" t="s">
        <v>68</v>
      </c>
      <c r="AU7420">
        <v>0</v>
      </c>
      <c r="AV7420">
        <v>10.504</v>
      </c>
      <c r="AW7420" t="s">
        <v>68</v>
      </c>
      <c r="AX7420">
        <v>0</v>
      </c>
      <c r="AY7420">
        <v>-6.5000000000000002E-2</v>
      </c>
      <c r="AZ7420" t="s">
        <v>68</v>
      </c>
      <c r="BA7420">
        <v>0.57299999999999995</v>
      </c>
      <c r="BB7420" t="s">
        <v>68</v>
      </c>
      <c r="BC7420" t="s">
        <v>68</v>
      </c>
      <c r="BD7420" t="s">
        <v>68</v>
      </c>
      <c r="BE7420">
        <v>0.436</v>
      </c>
      <c r="BF7420" t="s">
        <v>68</v>
      </c>
      <c r="BG7420" t="s">
        <v>68</v>
      </c>
      <c r="BH7420">
        <v>0</v>
      </c>
      <c r="BI7420" t="s">
        <v>68</v>
      </c>
    </row>
    <row r="7421" spans="1:61" x14ac:dyDescent="0.25">
      <c r="A7421" s="25" t="s">
        <v>52801</v>
      </c>
      <c r="B7421" s="25" t="s">
        <v>52806</v>
      </c>
      <c r="C7421" s="7" t="s">
        <v>52804</v>
      </c>
      <c r="D7421" s="7" t="s">
        <v>52802</v>
      </c>
      <c r="E7421" s="3">
        <v>43384</v>
      </c>
      <c r="F7421" s="4" t="s">
        <v>127</v>
      </c>
      <c r="G7421" s="4" t="s">
        <v>74</v>
      </c>
      <c r="H7421" s="4" t="s">
        <v>52807</v>
      </c>
      <c r="I7421" s="17">
        <v>100</v>
      </c>
      <c r="J7421" s="17">
        <v>0</v>
      </c>
      <c r="K7421" s="17">
        <v>0</v>
      </c>
      <c r="L7421" s="17">
        <v>0</v>
      </c>
      <c r="M7421" s="23">
        <v>44.93</v>
      </c>
      <c r="N7421" s="23">
        <v>38.22</v>
      </c>
      <c r="O7421" s="23">
        <v>56.06</v>
      </c>
      <c r="P7421" s="23" t="s">
        <v>94</v>
      </c>
      <c r="Q7421" s="19" t="s">
        <v>65</v>
      </c>
      <c r="R7421" s="19" t="s">
        <v>65</v>
      </c>
      <c r="S7421" s="10" t="s">
        <v>240</v>
      </c>
      <c r="T7421" s="10" t="s">
        <v>105</v>
      </c>
      <c r="U7421" s="14" t="s">
        <v>52808</v>
      </c>
      <c r="V7421" s="14" t="s">
        <v>52809</v>
      </c>
      <c r="W7421" s="21" t="s">
        <v>64</v>
      </c>
      <c r="X7421" s="28" t="s">
        <v>52805</v>
      </c>
      <c r="Y7421" s="17">
        <v>42.750999999999998</v>
      </c>
      <c r="Z7421" s="17">
        <v>32.360999999999997</v>
      </c>
      <c r="AA7421" s="17">
        <v>32.518000000000001</v>
      </c>
      <c r="AB7421" s="17">
        <v>22.756</v>
      </c>
      <c r="AC7421" s="17">
        <v>17.352</v>
      </c>
      <c r="AD7421" s="17">
        <v>51.959000000000003</v>
      </c>
      <c r="AE7421" s="17">
        <v>39.749000000000002</v>
      </c>
      <c r="AF7421" s="17">
        <v>30.541</v>
      </c>
      <c r="AG7421" s="12" t="s">
        <v>105</v>
      </c>
      <c r="AH7421" s="28" t="s">
        <v>52803</v>
      </c>
      <c r="AI7421" t="s">
        <v>63</v>
      </c>
      <c r="AJ7421" t="s">
        <v>237</v>
      </c>
      <c r="AK7421" t="s">
        <v>1796</v>
      </c>
      <c r="AL7421" t="s">
        <v>37769</v>
      </c>
      <c r="AM7421" t="s">
        <v>68</v>
      </c>
      <c r="AN7421" t="s">
        <v>240</v>
      </c>
      <c r="AO7421" t="s">
        <v>240</v>
      </c>
      <c r="AP7421" t="s">
        <v>240</v>
      </c>
      <c r="AQ7421" t="s">
        <v>125</v>
      </c>
      <c r="AR7421" t="s">
        <v>68</v>
      </c>
      <c r="AS7421">
        <v>57.34</v>
      </c>
      <c r="AT7421">
        <v>66.563000000000002</v>
      </c>
      <c r="AU7421" t="s">
        <v>68</v>
      </c>
      <c r="AV7421" t="s">
        <v>68</v>
      </c>
      <c r="AW7421">
        <v>343.45</v>
      </c>
      <c r="AX7421">
        <v>502.77742599999999</v>
      </c>
      <c r="AY7421" t="s">
        <v>68</v>
      </c>
      <c r="AZ7421">
        <v>70.406999999999996</v>
      </c>
      <c r="BA7421" t="s">
        <v>68</v>
      </c>
      <c r="BB7421">
        <v>87.239000000000004</v>
      </c>
      <c r="BC7421">
        <v>112.131</v>
      </c>
      <c r="BD7421">
        <v>84.850999999999999</v>
      </c>
      <c r="BE7421" t="s">
        <v>68</v>
      </c>
      <c r="BF7421">
        <v>13</v>
      </c>
      <c r="BG7421" t="s">
        <v>68</v>
      </c>
      <c r="BH7421" t="s">
        <v>68</v>
      </c>
      <c r="BI7421">
        <v>36.487000000000002</v>
      </c>
    </row>
    <row r="7422" spans="1:61" x14ac:dyDescent="0.25">
      <c r="A7422" s="25" t="s">
        <v>52835</v>
      </c>
      <c r="B7422" s="25" t="s">
        <v>52838</v>
      </c>
      <c r="C7422" s="7" t="s">
        <v>52837</v>
      </c>
      <c r="D7422" s="8" t="s">
        <v>52836</v>
      </c>
      <c r="E7422" s="3">
        <v>43384</v>
      </c>
      <c r="F7422" s="4" t="s">
        <v>76</v>
      </c>
      <c r="G7422" s="4" t="s">
        <v>74</v>
      </c>
      <c r="H7422" s="4" t="s">
        <v>52839</v>
      </c>
      <c r="I7422" s="17">
        <v>0</v>
      </c>
      <c r="J7422" s="17">
        <v>0</v>
      </c>
      <c r="K7422" s="17">
        <v>0</v>
      </c>
      <c r="L7422" s="17">
        <v>100</v>
      </c>
      <c r="M7422" s="23" t="s">
        <v>68</v>
      </c>
      <c r="N7422" s="23" t="s">
        <v>68</v>
      </c>
      <c r="O7422" s="23" t="s">
        <v>68</v>
      </c>
      <c r="P7422" s="23" t="s">
        <v>77</v>
      </c>
      <c r="Q7422" s="19" t="s">
        <v>639</v>
      </c>
      <c r="R7422" s="19" t="s">
        <v>639</v>
      </c>
      <c r="S7422" s="10" t="s">
        <v>158</v>
      </c>
      <c r="T7422" s="10" t="s">
        <v>1550</v>
      </c>
      <c r="U7422" s="14" t="s">
        <v>52840</v>
      </c>
      <c r="V7422" s="14" t="s">
        <v>52841</v>
      </c>
      <c r="W7422" s="21" t="s">
        <v>5874</v>
      </c>
      <c r="X7422" s="29" t="s">
        <v>68</v>
      </c>
      <c r="Y7422" s="17" t="s">
        <v>68</v>
      </c>
      <c r="Z7422" s="17" t="s">
        <v>68</v>
      </c>
      <c r="AA7422" s="17" t="s">
        <v>68</v>
      </c>
      <c r="AB7422" s="17" t="s">
        <v>68</v>
      </c>
      <c r="AC7422" s="17" t="s">
        <v>68</v>
      </c>
      <c r="AD7422" s="17" t="s">
        <v>68</v>
      </c>
      <c r="AE7422" s="17" t="s">
        <v>68</v>
      </c>
      <c r="AF7422" s="17" t="s">
        <v>68</v>
      </c>
      <c r="AG7422" s="12" t="s">
        <v>1550</v>
      </c>
      <c r="AH7422" s="29" t="s">
        <v>68</v>
      </c>
      <c r="AI7422" t="s">
        <v>4736</v>
      </c>
      <c r="AJ7422" t="s">
        <v>63</v>
      </c>
      <c r="AK7422" t="s">
        <v>103</v>
      </c>
      <c r="AL7422" t="s">
        <v>68</v>
      </c>
      <c r="AM7422" t="s">
        <v>68</v>
      </c>
      <c r="AN7422" t="s">
        <v>158</v>
      </c>
      <c r="AO7422" t="s">
        <v>158</v>
      </c>
      <c r="AP7422" t="s">
        <v>1550</v>
      </c>
      <c r="AQ7422" t="s">
        <v>73</v>
      </c>
      <c r="AR7422">
        <v>23.547999999999998</v>
      </c>
      <c r="AS7422" t="s">
        <v>68</v>
      </c>
      <c r="AT7422" t="s">
        <v>68</v>
      </c>
      <c r="AU7422">
        <v>29.561</v>
      </c>
      <c r="AV7422" t="s">
        <v>68</v>
      </c>
      <c r="AW7422" t="s">
        <v>68</v>
      </c>
      <c r="AX7422">
        <v>0</v>
      </c>
      <c r="AY7422">
        <v>0.312</v>
      </c>
      <c r="AZ7422" t="s">
        <v>68</v>
      </c>
      <c r="BA7422">
        <v>0.47899999999999998</v>
      </c>
      <c r="BB7422" t="s">
        <v>68</v>
      </c>
      <c r="BC7422" t="s">
        <v>68</v>
      </c>
      <c r="BD7422" t="s">
        <v>68</v>
      </c>
      <c r="BE7422">
        <v>25.036000000000001</v>
      </c>
      <c r="BF7422" t="s">
        <v>68</v>
      </c>
      <c r="BG7422" t="s">
        <v>68</v>
      </c>
      <c r="BH7422">
        <v>0.94399999999999995</v>
      </c>
      <c r="BI7422" t="s">
        <v>68</v>
      </c>
    </row>
    <row r="7423" spans="1:61" x14ac:dyDescent="0.25">
      <c r="A7423" s="25" t="s">
        <v>52819</v>
      </c>
      <c r="B7423" s="25" t="s">
        <v>52822</v>
      </c>
      <c r="C7423" s="7" t="s">
        <v>41826</v>
      </c>
      <c r="D7423" s="7" t="s">
        <v>52820</v>
      </c>
      <c r="E7423" s="3">
        <v>43385</v>
      </c>
      <c r="F7423" s="4" t="s">
        <v>1525</v>
      </c>
      <c r="G7423" s="4" t="s">
        <v>74</v>
      </c>
      <c r="H7423" s="4" t="s">
        <v>52823</v>
      </c>
      <c r="I7423" s="17">
        <v>0</v>
      </c>
      <c r="J7423" s="17">
        <v>100</v>
      </c>
      <c r="K7423" s="17">
        <v>0</v>
      </c>
      <c r="L7423" s="17">
        <v>0</v>
      </c>
      <c r="M7423" s="23" t="s">
        <v>68</v>
      </c>
      <c r="N7423" s="23" t="s">
        <v>68</v>
      </c>
      <c r="O7423" s="23" t="s">
        <v>68</v>
      </c>
      <c r="P7423" s="23" t="s">
        <v>94</v>
      </c>
      <c r="Q7423" s="19" t="s">
        <v>65</v>
      </c>
      <c r="R7423" s="19" t="s">
        <v>65</v>
      </c>
      <c r="S7423" s="10" t="s">
        <v>71</v>
      </c>
      <c r="T7423" s="10" t="s">
        <v>105</v>
      </c>
      <c r="U7423" s="14" t="s">
        <v>41829</v>
      </c>
      <c r="V7423" s="14" t="s">
        <v>52824</v>
      </c>
      <c r="W7423" s="21" t="s">
        <v>83</v>
      </c>
      <c r="X7423" s="28" t="s">
        <v>12449</v>
      </c>
      <c r="Y7423" s="17" t="s">
        <v>68</v>
      </c>
      <c r="Z7423" s="17" t="s">
        <v>68</v>
      </c>
      <c r="AA7423" s="17" t="s">
        <v>68</v>
      </c>
      <c r="AB7423" s="17" t="s">
        <v>68</v>
      </c>
      <c r="AC7423" s="17" t="s">
        <v>68</v>
      </c>
      <c r="AD7423" s="17" t="s">
        <v>68</v>
      </c>
      <c r="AE7423" s="17" t="s">
        <v>68</v>
      </c>
      <c r="AF7423" s="17" t="s">
        <v>68</v>
      </c>
      <c r="AG7423" s="12" t="s">
        <v>105</v>
      </c>
      <c r="AH7423" s="28" t="s">
        <v>52821</v>
      </c>
      <c r="AI7423" t="s">
        <v>63</v>
      </c>
      <c r="AJ7423" t="s">
        <v>63</v>
      </c>
      <c r="AK7423" t="s">
        <v>64</v>
      </c>
      <c r="AL7423" t="s">
        <v>39076</v>
      </c>
      <c r="AM7423" t="s">
        <v>37899</v>
      </c>
      <c r="AN7423" t="s">
        <v>105</v>
      </c>
      <c r="AO7423" t="s">
        <v>105</v>
      </c>
      <c r="AP7423" t="s">
        <v>105</v>
      </c>
      <c r="AQ7423" t="s">
        <v>73</v>
      </c>
      <c r="AR7423">
        <v>11.095000000000001</v>
      </c>
      <c r="AS7423" t="s">
        <v>68</v>
      </c>
      <c r="AT7423" t="s">
        <v>68</v>
      </c>
      <c r="AU7423">
        <v>-12.888999999999999</v>
      </c>
      <c r="AV7423">
        <v>2.0190000000000001</v>
      </c>
      <c r="AW7423" t="s">
        <v>68</v>
      </c>
      <c r="AX7423">
        <v>5.3029999999999999</v>
      </c>
      <c r="AY7423">
        <v>11.438000000000001</v>
      </c>
      <c r="AZ7423" t="s">
        <v>68</v>
      </c>
      <c r="BA7423">
        <v>3.1509999999999998</v>
      </c>
      <c r="BB7423" t="s">
        <v>68</v>
      </c>
      <c r="BC7423" t="s">
        <v>68</v>
      </c>
      <c r="BD7423" t="s">
        <v>68</v>
      </c>
      <c r="BE7423">
        <v>12.693</v>
      </c>
      <c r="BF7423" t="s">
        <v>68</v>
      </c>
      <c r="BG7423" t="s">
        <v>68</v>
      </c>
      <c r="BH7423">
        <v>7.2130000000000001</v>
      </c>
      <c r="BI7423" t="s">
        <v>68</v>
      </c>
    </row>
    <row r="7424" spans="1:61" x14ac:dyDescent="0.25">
      <c r="A7424" s="25" t="s">
        <v>52968</v>
      </c>
      <c r="B7424" s="25" t="s">
        <v>52971</v>
      </c>
      <c r="C7424" s="7" t="s">
        <v>1301</v>
      </c>
      <c r="D7424" s="7" t="s">
        <v>52969</v>
      </c>
      <c r="E7424" s="3">
        <v>43385</v>
      </c>
      <c r="F7424" s="4" t="s">
        <v>247</v>
      </c>
      <c r="G7424" s="4" t="s">
        <v>74</v>
      </c>
      <c r="H7424" s="4" t="s">
        <v>52972</v>
      </c>
      <c r="I7424" s="17">
        <v>0</v>
      </c>
      <c r="J7424" s="17">
        <v>0</v>
      </c>
      <c r="K7424" s="17">
        <v>100</v>
      </c>
      <c r="L7424" s="17">
        <v>0</v>
      </c>
      <c r="M7424" s="23" t="s">
        <v>68</v>
      </c>
      <c r="N7424" s="23" t="s">
        <v>68</v>
      </c>
      <c r="O7424" s="23" t="s">
        <v>68</v>
      </c>
      <c r="P7424" s="23" t="s">
        <v>128</v>
      </c>
      <c r="Q7424" s="19" t="s">
        <v>17581</v>
      </c>
      <c r="R7424" s="19" t="s">
        <v>17581</v>
      </c>
      <c r="S7424" s="10" t="s">
        <v>240</v>
      </c>
      <c r="T7424" s="10" t="s">
        <v>105</v>
      </c>
      <c r="U7424" s="14" t="s">
        <v>297</v>
      </c>
      <c r="V7424" s="14" t="s">
        <v>52973</v>
      </c>
      <c r="W7424" s="21" t="s">
        <v>103</v>
      </c>
      <c r="X7424" s="29" t="s">
        <v>68</v>
      </c>
      <c r="Y7424" s="17" t="s">
        <v>68</v>
      </c>
      <c r="Z7424" s="17" t="s">
        <v>68</v>
      </c>
      <c r="AA7424" s="17" t="s">
        <v>68</v>
      </c>
      <c r="AB7424" s="17" t="s">
        <v>68</v>
      </c>
      <c r="AC7424" s="17" t="s">
        <v>68</v>
      </c>
      <c r="AD7424" s="17" t="s">
        <v>68</v>
      </c>
      <c r="AE7424" s="17" t="s">
        <v>68</v>
      </c>
      <c r="AF7424" s="17" t="s">
        <v>68</v>
      </c>
      <c r="AG7424" s="12" t="s">
        <v>105</v>
      </c>
      <c r="AH7424" s="28" t="s">
        <v>52970</v>
      </c>
      <c r="AI7424" t="s">
        <v>63</v>
      </c>
      <c r="AJ7424" t="s">
        <v>237</v>
      </c>
      <c r="AK7424" t="s">
        <v>238</v>
      </c>
      <c r="AL7424" t="s">
        <v>68</v>
      </c>
      <c r="AM7424" t="s">
        <v>68</v>
      </c>
      <c r="AN7424" t="s">
        <v>240</v>
      </c>
      <c r="AO7424" t="s">
        <v>240</v>
      </c>
      <c r="AP7424" t="s">
        <v>105</v>
      </c>
      <c r="AQ7424" t="s">
        <v>73</v>
      </c>
      <c r="AR7424" t="s">
        <v>68</v>
      </c>
      <c r="AS7424" t="s">
        <v>68</v>
      </c>
      <c r="AT7424" t="s">
        <v>68</v>
      </c>
      <c r="AU7424" t="s">
        <v>68</v>
      </c>
      <c r="AV7424" t="s">
        <v>68</v>
      </c>
      <c r="AW7424" t="s">
        <v>68</v>
      </c>
      <c r="AX7424">
        <v>1608.3760118949999</v>
      </c>
      <c r="AY7424" t="s">
        <v>68</v>
      </c>
      <c r="AZ7424" t="s">
        <v>68</v>
      </c>
      <c r="BA7424" t="s">
        <v>68</v>
      </c>
      <c r="BB7424" t="s">
        <v>68</v>
      </c>
      <c r="BC7424" t="s">
        <v>68</v>
      </c>
      <c r="BD7424" t="s">
        <v>68</v>
      </c>
      <c r="BE7424" t="s">
        <v>68</v>
      </c>
      <c r="BF7424" t="s">
        <v>68</v>
      </c>
      <c r="BG7424" t="s">
        <v>68</v>
      </c>
      <c r="BH7424" t="s">
        <v>68</v>
      </c>
      <c r="BI7424" t="s">
        <v>68</v>
      </c>
    </row>
    <row r="7425" spans="1:61" x14ac:dyDescent="0.25">
      <c r="A7425" s="25" t="s">
        <v>53005</v>
      </c>
      <c r="B7425" s="25" t="s">
        <v>53010</v>
      </c>
      <c r="C7425" s="7" t="s">
        <v>53008</v>
      </c>
      <c r="D7425" s="7" t="s">
        <v>53006</v>
      </c>
      <c r="E7425" s="3">
        <v>43386</v>
      </c>
      <c r="F7425" s="4" t="s">
        <v>76</v>
      </c>
      <c r="G7425" s="4" t="s">
        <v>74</v>
      </c>
      <c r="H7425" s="4" t="s">
        <v>53011</v>
      </c>
      <c r="I7425" s="17">
        <v>100</v>
      </c>
      <c r="J7425" s="17">
        <v>0</v>
      </c>
      <c r="K7425" s="17">
        <v>0</v>
      </c>
      <c r="L7425" s="17">
        <v>0</v>
      </c>
      <c r="M7425" s="23" t="s">
        <v>68</v>
      </c>
      <c r="N7425" s="23" t="s">
        <v>68</v>
      </c>
      <c r="O7425" s="23" t="s">
        <v>68</v>
      </c>
      <c r="P7425" s="23" t="s">
        <v>128</v>
      </c>
      <c r="Q7425" s="19" t="s">
        <v>11741</v>
      </c>
      <c r="R7425" s="19" t="s">
        <v>11741</v>
      </c>
      <c r="S7425" s="10" t="s">
        <v>105</v>
      </c>
      <c r="T7425" s="10" t="s">
        <v>105</v>
      </c>
      <c r="U7425" s="14" t="s">
        <v>53012</v>
      </c>
      <c r="V7425" s="14" t="s">
        <v>53013</v>
      </c>
      <c r="W7425" s="21" t="s">
        <v>103</v>
      </c>
      <c r="X7425" s="28" t="s">
        <v>53009</v>
      </c>
      <c r="Y7425" s="17" t="s">
        <v>68</v>
      </c>
      <c r="Z7425" s="17" t="s">
        <v>68</v>
      </c>
      <c r="AA7425" s="17" t="s">
        <v>68</v>
      </c>
      <c r="AB7425" s="17" t="s">
        <v>68</v>
      </c>
      <c r="AC7425" s="17" t="s">
        <v>68</v>
      </c>
      <c r="AD7425" s="17" t="s">
        <v>68</v>
      </c>
      <c r="AE7425" s="17" t="s">
        <v>68</v>
      </c>
      <c r="AF7425" s="17" t="s">
        <v>68</v>
      </c>
      <c r="AG7425" s="12" t="s">
        <v>72</v>
      </c>
      <c r="AH7425" s="28" t="s">
        <v>53007</v>
      </c>
      <c r="AI7425" t="s">
        <v>63</v>
      </c>
      <c r="AJ7425" t="s">
        <v>63</v>
      </c>
      <c r="AK7425" t="s">
        <v>103</v>
      </c>
      <c r="AL7425" t="s">
        <v>68</v>
      </c>
      <c r="AM7425" t="s">
        <v>35187</v>
      </c>
      <c r="AN7425" t="s">
        <v>105</v>
      </c>
      <c r="AO7425" t="s">
        <v>105</v>
      </c>
      <c r="AP7425" t="s">
        <v>240</v>
      </c>
      <c r="AQ7425" t="s">
        <v>73</v>
      </c>
      <c r="AR7425">
        <v>182.05099999999999</v>
      </c>
      <c r="AS7425">
        <v>-9.2740265080000004</v>
      </c>
      <c r="AT7425" t="s">
        <v>68</v>
      </c>
      <c r="AU7425">
        <v>-123.985</v>
      </c>
      <c r="AV7425">
        <v>349.44</v>
      </c>
      <c r="AW7425" t="s">
        <v>68</v>
      </c>
      <c r="AX7425">
        <v>850.024294919</v>
      </c>
      <c r="AY7425">
        <v>3.75</v>
      </c>
      <c r="AZ7425">
        <v>0</v>
      </c>
      <c r="BA7425">
        <v>1250.7570000000001</v>
      </c>
      <c r="BB7425" t="s">
        <v>68</v>
      </c>
      <c r="BC7425" t="s">
        <v>68</v>
      </c>
      <c r="BD7425">
        <v>285.36500000000001</v>
      </c>
      <c r="BE7425">
        <v>2147.37</v>
      </c>
      <c r="BF7425" t="s">
        <v>68</v>
      </c>
      <c r="BG7425" t="s">
        <v>68</v>
      </c>
      <c r="BH7425">
        <v>794.33799999999997</v>
      </c>
      <c r="BI7425" t="s">
        <v>68</v>
      </c>
    </row>
    <row r="7426" spans="1:61" x14ac:dyDescent="0.25">
      <c r="A7426" s="25" t="s">
        <v>52842</v>
      </c>
      <c r="B7426" s="25" t="s">
        <v>52845</v>
      </c>
      <c r="C7426" s="7" t="s">
        <v>43448</v>
      </c>
      <c r="D7426" s="7" t="s">
        <v>52843</v>
      </c>
      <c r="E7426" s="3">
        <v>43388</v>
      </c>
      <c r="F7426" s="4" t="s">
        <v>93</v>
      </c>
      <c r="G7426" s="4" t="s">
        <v>74</v>
      </c>
      <c r="H7426" s="4" t="s">
        <v>52846</v>
      </c>
      <c r="I7426" s="17">
        <v>5.7460000000000004</v>
      </c>
      <c r="J7426" s="17">
        <v>71.27</v>
      </c>
      <c r="K7426" s="17">
        <v>0</v>
      </c>
      <c r="L7426" s="17">
        <v>22.984000000000002</v>
      </c>
      <c r="M7426" s="23" t="s">
        <v>68</v>
      </c>
      <c r="N7426" s="23" t="s">
        <v>68</v>
      </c>
      <c r="O7426" s="23" t="s">
        <v>68</v>
      </c>
      <c r="P7426" s="23" t="s">
        <v>77</v>
      </c>
      <c r="Q7426" s="19" t="s">
        <v>639</v>
      </c>
      <c r="R7426" s="19" t="s">
        <v>65</v>
      </c>
      <c r="S7426" s="10" t="s">
        <v>158</v>
      </c>
      <c r="T7426" s="10" t="s">
        <v>158</v>
      </c>
      <c r="U7426" s="14" t="s">
        <v>43451</v>
      </c>
      <c r="V7426" s="14" t="s">
        <v>52847</v>
      </c>
      <c r="W7426" s="21" t="s">
        <v>103</v>
      </c>
      <c r="X7426" s="28" t="s">
        <v>39036</v>
      </c>
      <c r="Y7426" s="17" t="s">
        <v>68</v>
      </c>
      <c r="Z7426" s="17" t="s">
        <v>68</v>
      </c>
      <c r="AA7426" s="17" t="s">
        <v>68</v>
      </c>
      <c r="AB7426" s="17" t="s">
        <v>68</v>
      </c>
      <c r="AC7426" s="17" t="s">
        <v>68</v>
      </c>
      <c r="AD7426" s="17" t="s">
        <v>68</v>
      </c>
      <c r="AE7426" s="17" t="s">
        <v>68</v>
      </c>
      <c r="AF7426" s="17" t="s">
        <v>68</v>
      </c>
      <c r="AG7426" s="12" t="s">
        <v>158</v>
      </c>
      <c r="AH7426" s="28" t="s">
        <v>52844</v>
      </c>
      <c r="AI7426" t="s">
        <v>63</v>
      </c>
      <c r="AJ7426" t="s">
        <v>63</v>
      </c>
      <c r="AK7426" t="s">
        <v>103</v>
      </c>
      <c r="AL7426" t="s">
        <v>68</v>
      </c>
      <c r="AM7426" t="s">
        <v>68</v>
      </c>
      <c r="AN7426" t="s">
        <v>105</v>
      </c>
      <c r="AO7426" t="s">
        <v>158</v>
      </c>
      <c r="AP7426" t="s">
        <v>158</v>
      </c>
      <c r="AQ7426" t="s">
        <v>73</v>
      </c>
      <c r="AR7426">
        <v>432.89400000000001</v>
      </c>
      <c r="AS7426" t="s">
        <v>68</v>
      </c>
      <c r="AT7426" t="s">
        <v>68</v>
      </c>
      <c r="AU7426">
        <v>1143.7380000000001</v>
      </c>
      <c r="AV7426">
        <v>11155.661</v>
      </c>
      <c r="AW7426" t="s">
        <v>68</v>
      </c>
      <c r="AX7426">
        <v>0</v>
      </c>
      <c r="AY7426">
        <v>7.2930000000000001</v>
      </c>
      <c r="AZ7426" t="s">
        <v>68</v>
      </c>
      <c r="BA7426">
        <v>1135.6379999999999</v>
      </c>
      <c r="BB7426" t="s">
        <v>68</v>
      </c>
      <c r="BC7426" t="s">
        <v>68</v>
      </c>
      <c r="BD7426" t="s">
        <v>68</v>
      </c>
      <c r="BE7426">
        <v>2976.46</v>
      </c>
      <c r="BF7426" t="s">
        <v>68</v>
      </c>
      <c r="BG7426" t="s">
        <v>68</v>
      </c>
      <c r="BH7426">
        <v>93.748999999999995</v>
      </c>
      <c r="BI7426" t="s">
        <v>68</v>
      </c>
    </row>
    <row r="7427" spans="1:61" x14ac:dyDescent="0.25">
      <c r="A7427" s="25" t="s">
        <v>52848</v>
      </c>
      <c r="B7427" s="25" t="s">
        <v>52853</v>
      </c>
      <c r="C7427" s="7" t="s">
        <v>52851</v>
      </c>
      <c r="D7427" s="7" t="s">
        <v>52849</v>
      </c>
      <c r="E7427" s="3">
        <v>43389</v>
      </c>
      <c r="F7427" s="4" t="s">
        <v>178</v>
      </c>
      <c r="G7427" s="4" t="s">
        <v>74</v>
      </c>
      <c r="H7427" s="4" t="s">
        <v>52854</v>
      </c>
      <c r="I7427" s="17">
        <v>0</v>
      </c>
      <c r="J7427" s="17">
        <v>0</v>
      </c>
      <c r="K7427" s="17">
        <v>0</v>
      </c>
      <c r="L7427" s="17">
        <v>100</v>
      </c>
      <c r="M7427" s="23" t="s">
        <v>68</v>
      </c>
      <c r="N7427" s="23" t="s">
        <v>68</v>
      </c>
      <c r="O7427" s="23" t="s">
        <v>68</v>
      </c>
      <c r="P7427" s="23" t="s">
        <v>94</v>
      </c>
      <c r="Q7427" s="19" t="s">
        <v>639</v>
      </c>
      <c r="R7427" s="19" t="s">
        <v>65</v>
      </c>
      <c r="S7427" s="10" t="s">
        <v>158</v>
      </c>
      <c r="T7427" s="10" t="s">
        <v>158</v>
      </c>
      <c r="U7427" s="14" t="s">
        <v>52855</v>
      </c>
      <c r="V7427" s="14" t="s">
        <v>52856</v>
      </c>
      <c r="W7427" s="21" t="s">
        <v>103</v>
      </c>
      <c r="X7427" s="28" t="s">
        <v>52852</v>
      </c>
      <c r="Y7427" s="17" t="s">
        <v>68</v>
      </c>
      <c r="Z7427" s="17" t="s">
        <v>68</v>
      </c>
      <c r="AA7427" s="17" t="s">
        <v>68</v>
      </c>
      <c r="AB7427" s="17" t="s">
        <v>68</v>
      </c>
      <c r="AC7427" s="17" t="s">
        <v>68</v>
      </c>
      <c r="AD7427" s="17" t="s">
        <v>68</v>
      </c>
      <c r="AE7427" s="17" t="s">
        <v>68</v>
      </c>
      <c r="AF7427" s="17" t="s">
        <v>68</v>
      </c>
      <c r="AG7427" s="12" t="s">
        <v>158</v>
      </c>
      <c r="AH7427" s="28" t="s">
        <v>52850</v>
      </c>
      <c r="AI7427" t="s">
        <v>63</v>
      </c>
      <c r="AJ7427" t="s">
        <v>63</v>
      </c>
      <c r="AK7427" t="s">
        <v>103</v>
      </c>
      <c r="AL7427" t="s">
        <v>68</v>
      </c>
      <c r="AM7427" t="s">
        <v>68</v>
      </c>
      <c r="AN7427" t="s">
        <v>158</v>
      </c>
      <c r="AO7427" t="s">
        <v>158</v>
      </c>
      <c r="AP7427" t="s">
        <v>158</v>
      </c>
      <c r="AQ7427" t="s">
        <v>73</v>
      </c>
      <c r="AR7427" t="s">
        <v>68</v>
      </c>
      <c r="AS7427" t="s">
        <v>68</v>
      </c>
      <c r="AT7427" t="s">
        <v>68</v>
      </c>
      <c r="AU7427" t="s">
        <v>68</v>
      </c>
      <c r="AV7427" t="s">
        <v>68</v>
      </c>
      <c r="AW7427" t="s">
        <v>68</v>
      </c>
      <c r="AX7427">
        <v>2</v>
      </c>
      <c r="AY7427" t="s">
        <v>68</v>
      </c>
      <c r="AZ7427" t="s">
        <v>68</v>
      </c>
      <c r="BA7427" t="s">
        <v>68</v>
      </c>
      <c r="BB7427" t="s">
        <v>68</v>
      </c>
      <c r="BC7427" t="s">
        <v>68</v>
      </c>
      <c r="BD7427" t="s">
        <v>68</v>
      </c>
      <c r="BE7427" t="s">
        <v>68</v>
      </c>
      <c r="BF7427" t="s">
        <v>68</v>
      </c>
      <c r="BG7427" t="s">
        <v>68</v>
      </c>
      <c r="BH7427" t="s">
        <v>68</v>
      </c>
      <c r="BI7427" t="s">
        <v>68</v>
      </c>
    </row>
    <row r="7428" spans="1:61" x14ac:dyDescent="0.25">
      <c r="A7428" s="25" t="s">
        <v>52883</v>
      </c>
      <c r="B7428" s="25" t="s">
        <v>52886</v>
      </c>
      <c r="C7428" s="7" t="s">
        <v>35413</v>
      </c>
      <c r="D7428" s="7" t="s">
        <v>52884</v>
      </c>
      <c r="E7428" s="3">
        <v>43390</v>
      </c>
      <c r="F7428" s="4" t="s">
        <v>93</v>
      </c>
      <c r="G7428" s="4" t="s">
        <v>74</v>
      </c>
      <c r="H7428" s="4" t="s">
        <v>52887</v>
      </c>
      <c r="I7428" s="17">
        <v>0</v>
      </c>
      <c r="J7428" s="17">
        <v>0</v>
      </c>
      <c r="K7428" s="17">
        <v>0</v>
      </c>
      <c r="L7428" s="17">
        <v>100</v>
      </c>
      <c r="M7428" s="23" t="s">
        <v>68</v>
      </c>
      <c r="N7428" s="23" t="s">
        <v>68</v>
      </c>
      <c r="O7428" s="23" t="s">
        <v>68</v>
      </c>
      <c r="P7428" s="23" t="s">
        <v>128</v>
      </c>
      <c r="Q7428" s="19" t="s">
        <v>11741</v>
      </c>
      <c r="R7428" s="19" t="s">
        <v>11741</v>
      </c>
      <c r="S7428" s="10" t="s">
        <v>105</v>
      </c>
      <c r="T7428" s="10" t="s">
        <v>158</v>
      </c>
      <c r="U7428" s="14" t="s">
        <v>35417</v>
      </c>
      <c r="V7428" s="14" t="s">
        <v>52888</v>
      </c>
      <c r="W7428" s="21" t="s">
        <v>103</v>
      </c>
      <c r="X7428" s="28" t="s">
        <v>35414</v>
      </c>
      <c r="Y7428" s="17" t="s">
        <v>68</v>
      </c>
      <c r="Z7428" s="17" t="s">
        <v>68</v>
      </c>
      <c r="AA7428" s="17" t="s">
        <v>68</v>
      </c>
      <c r="AB7428" s="17" t="s">
        <v>68</v>
      </c>
      <c r="AC7428" s="17" t="s">
        <v>68</v>
      </c>
      <c r="AD7428" s="17" t="s">
        <v>68</v>
      </c>
      <c r="AE7428" s="17" t="s">
        <v>68</v>
      </c>
      <c r="AF7428" s="17" t="s">
        <v>68</v>
      </c>
      <c r="AG7428" s="12" t="s">
        <v>110</v>
      </c>
      <c r="AH7428" s="28" t="s">
        <v>52885</v>
      </c>
      <c r="AI7428" t="s">
        <v>63</v>
      </c>
      <c r="AJ7428" t="s">
        <v>63</v>
      </c>
      <c r="AK7428" t="s">
        <v>103</v>
      </c>
      <c r="AL7428" t="s">
        <v>68</v>
      </c>
      <c r="AM7428" t="s">
        <v>68</v>
      </c>
      <c r="AN7428" t="s">
        <v>110</v>
      </c>
      <c r="AO7428" t="s">
        <v>158</v>
      </c>
      <c r="AP7428" t="s">
        <v>158</v>
      </c>
      <c r="AQ7428" t="s">
        <v>73</v>
      </c>
      <c r="AR7428" t="s">
        <v>68</v>
      </c>
      <c r="AS7428" t="s">
        <v>68</v>
      </c>
      <c r="AT7428" t="s">
        <v>68</v>
      </c>
      <c r="AU7428" t="s">
        <v>68</v>
      </c>
      <c r="AV7428" t="s">
        <v>68</v>
      </c>
      <c r="AW7428" t="s">
        <v>68</v>
      </c>
      <c r="AX7428">
        <v>86</v>
      </c>
      <c r="AY7428" t="s">
        <v>68</v>
      </c>
      <c r="AZ7428" t="s">
        <v>68</v>
      </c>
      <c r="BA7428" t="s">
        <v>68</v>
      </c>
      <c r="BB7428" t="s">
        <v>68</v>
      </c>
      <c r="BC7428" t="s">
        <v>68</v>
      </c>
      <c r="BD7428" t="s">
        <v>68</v>
      </c>
      <c r="BE7428" t="s">
        <v>68</v>
      </c>
      <c r="BF7428" t="s">
        <v>68</v>
      </c>
      <c r="BG7428" t="s">
        <v>68</v>
      </c>
      <c r="BH7428" t="s">
        <v>68</v>
      </c>
      <c r="BI7428" t="s">
        <v>68</v>
      </c>
    </row>
    <row r="7429" spans="1:61" x14ac:dyDescent="0.25">
      <c r="A7429" s="25" t="s">
        <v>52889</v>
      </c>
      <c r="B7429" s="25" t="s">
        <v>52892</v>
      </c>
      <c r="C7429" s="7" t="s">
        <v>35413</v>
      </c>
      <c r="D7429" s="7" t="s">
        <v>52890</v>
      </c>
      <c r="E7429" s="3">
        <v>43390</v>
      </c>
      <c r="F7429" s="4" t="s">
        <v>93</v>
      </c>
      <c r="G7429" s="4" t="s">
        <v>74</v>
      </c>
      <c r="H7429" s="4" t="s">
        <v>52893</v>
      </c>
      <c r="I7429" s="17">
        <v>0</v>
      </c>
      <c r="J7429" s="17">
        <v>0</v>
      </c>
      <c r="K7429" s="17">
        <v>0</v>
      </c>
      <c r="L7429" s="17">
        <v>100</v>
      </c>
      <c r="M7429" s="23" t="s">
        <v>68</v>
      </c>
      <c r="N7429" s="23" t="s">
        <v>68</v>
      </c>
      <c r="O7429" s="23" t="s">
        <v>68</v>
      </c>
      <c r="P7429" s="23" t="s">
        <v>128</v>
      </c>
      <c r="Q7429" s="19" t="s">
        <v>11741</v>
      </c>
      <c r="R7429" s="19" t="s">
        <v>11741</v>
      </c>
      <c r="S7429" s="10" t="s">
        <v>105</v>
      </c>
      <c r="T7429" s="10" t="s">
        <v>72</v>
      </c>
      <c r="U7429" s="14" t="s">
        <v>35417</v>
      </c>
      <c r="V7429" s="14" t="s">
        <v>52894</v>
      </c>
      <c r="W7429" s="21" t="s">
        <v>83</v>
      </c>
      <c r="X7429" s="28" t="s">
        <v>35414</v>
      </c>
      <c r="Y7429" s="17" t="s">
        <v>68</v>
      </c>
      <c r="Z7429" s="17" t="s">
        <v>68</v>
      </c>
      <c r="AA7429" s="17" t="s">
        <v>68</v>
      </c>
      <c r="AB7429" s="17" t="s">
        <v>68</v>
      </c>
      <c r="AC7429" s="17" t="s">
        <v>68</v>
      </c>
      <c r="AD7429" s="17" t="s">
        <v>68</v>
      </c>
      <c r="AE7429" s="17" t="s">
        <v>68</v>
      </c>
      <c r="AF7429" s="17" t="s">
        <v>68</v>
      </c>
      <c r="AG7429" s="12" t="s">
        <v>72</v>
      </c>
      <c r="AH7429" s="28" t="s">
        <v>52891</v>
      </c>
      <c r="AI7429" t="s">
        <v>63</v>
      </c>
      <c r="AJ7429" t="s">
        <v>63</v>
      </c>
      <c r="AK7429" t="s">
        <v>103</v>
      </c>
      <c r="AL7429" t="s">
        <v>68</v>
      </c>
      <c r="AM7429" t="s">
        <v>68</v>
      </c>
      <c r="AN7429" t="s">
        <v>110</v>
      </c>
      <c r="AO7429" t="s">
        <v>70</v>
      </c>
      <c r="AP7429" t="s">
        <v>72</v>
      </c>
      <c r="AQ7429" t="s">
        <v>73</v>
      </c>
      <c r="AR7429" t="s">
        <v>68</v>
      </c>
      <c r="AS7429" t="s">
        <v>68</v>
      </c>
      <c r="AT7429" t="s">
        <v>68</v>
      </c>
      <c r="AU7429" t="s">
        <v>68</v>
      </c>
      <c r="AV7429" t="s">
        <v>68</v>
      </c>
      <c r="AW7429" t="s">
        <v>68</v>
      </c>
      <c r="AX7429">
        <v>200</v>
      </c>
      <c r="AY7429" t="s">
        <v>68</v>
      </c>
      <c r="AZ7429" t="s">
        <v>68</v>
      </c>
      <c r="BA7429" t="s">
        <v>68</v>
      </c>
      <c r="BB7429" t="s">
        <v>68</v>
      </c>
      <c r="BC7429" t="s">
        <v>68</v>
      </c>
      <c r="BD7429" t="s">
        <v>68</v>
      </c>
      <c r="BE7429" t="s">
        <v>68</v>
      </c>
      <c r="BF7429" t="s">
        <v>68</v>
      </c>
      <c r="BG7429" t="s">
        <v>68</v>
      </c>
      <c r="BH7429" t="s">
        <v>68</v>
      </c>
      <c r="BI7429" t="s">
        <v>68</v>
      </c>
    </row>
    <row r="7430" spans="1:61" x14ac:dyDescent="0.25">
      <c r="A7430" s="25" t="s">
        <v>52945</v>
      </c>
      <c r="B7430" s="25" t="s">
        <v>52950</v>
      </c>
      <c r="C7430" s="7" t="s">
        <v>52948</v>
      </c>
      <c r="D7430" s="7" t="s">
        <v>52946</v>
      </c>
      <c r="E7430" s="3">
        <v>43390</v>
      </c>
      <c r="F7430" s="4" t="s">
        <v>93</v>
      </c>
      <c r="G7430" s="4" t="s">
        <v>74</v>
      </c>
      <c r="H7430" s="4" t="s">
        <v>52951</v>
      </c>
      <c r="I7430" s="17">
        <v>40.673000000000002</v>
      </c>
      <c r="J7430" s="17">
        <v>35.908999999999999</v>
      </c>
      <c r="K7430" s="17">
        <v>0</v>
      </c>
      <c r="L7430" s="17">
        <v>23.417999999999999</v>
      </c>
      <c r="M7430" s="23" t="s">
        <v>68</v>
      </c>
      <c r="N7430" s="23" t="s">
        <v>68</v>
      </c>
      <c r="O7430" s="23" t="s">
        <v>68</v>
      </c>
      <c r="P7430" s="23" t="s">
        <v>77</v>
      </c>
      <c r="Q7430" s="19" t="s">
        <v>639</v>
      </c>
      <c r="R7430" s="19" t="s">
        <v>65</v>
      </c>
      <c r="S7430" s="10" t="s">
        <v>1789</v>
      </c>
      <c r="T7430" s="10" t="s">
        <v>158</v>
      </c>
      <c r="U7430" s="14" t="s">
        <v>52952</v>
      </c>
      <c r="V7430" s="14" t="s">
        <v>52953</v>
      </c>
      <c r="W7430" s="21" t="s">
        <v>103</v>
      </c>
      <c r="X7430" s="28" t="s">
        <v>52949</v>
      </c>
      <c r="Y7430" s="17" t="s">
        <v>68</v>
      </c>
      <c r="Z7430" s="17" t="s">
        <v>68</v>
      </c>
      <c r="AA7430" s="17" t="s">
        <v>68</v>
      </c>
      <c r="AB7430" s="17" t="s">
        <v>68</v>
      </c>
      <c r="AC7430" s="17" t="s">
        <v>68</v>
      </c>
      <c r="AD7430" s="17" t="s">
        <v>68</v>
      </c>
      <c r="AE7430" s="17" t="s">
        <v>68</v>
      </c>
      <c r="AF7430" s="17" t="s">
        <v>68</v>
      </c>
      <c r="AG7430" s="12" t="s">
        <v>158</v>
      </c>
      <c r="AH7430" s="28" t="s">
        <v>52947</v>
      </c>
      <c r="AI7430" t="s">
        <v>63</v>
      </c>
      <c r="AJ7430" t="s">
        <v>237</v>
      </c>
      <c r="AK7430" t="s">
        <v>1784</v>
      </c>
      <c r="AL7430" t="s">
        <v>68</v>
      </c>
      <c r="AM7430" t="s">
        <v>68</v>
      </c>
      <c r="AN7430" t="s">
        <v>17009</v>
      </c>
      <c r="AO7430" t="s">
        <v>13379</v>
      </c>
      <c r="AP7430" t="s">
        <v>158</v>
      </c>
      <c r="AQ7430" t="s">
        <v>73</v>
      </c>
      <c r="AR7430" t="s">
        <v>68</v>
      </c>
      <c r="AS7430" t="s">
        <v>68</v>
      </c>
      <c r="AT7430" t="s">
        <v>68</v>
      </c>
      <c r="AU7430" t="s">
        <v>68</v>
      </c>
      <c r="AV7430">
        <v>30.344000000000001</v>
      </c>
      <c r="AW7430" t="s">
        <v>68</v>
      </c>
      <c r="AX7430">
        <v>0</v>
      </c>
      <c r="AY7430" t="s">
        <v>68</v>
      </c>
      <c r="AZ7430" t="s">
        <v>68</v>
      </c>
      <c r="BA7430" t="s">
        <v>68</v>
      </c>
      <c r="BB7430" t="s">
        <v>68</v>
      </c>
      <c r="BC7430" t="s">
        <v>68</v>
      </c>
      <c r="BD7430" t="s">
        <v>68</v>
      </c>
      <c r="BE7430" t="s">
        <v>68</v>
      </c>
      <c r="BF7430" t="s">
        <v>68</v>
      </c>
      <c r="BG7430" t="s">
        <v>68</v>
      </c>
      <c r="BH7430" t="s">
        <v>68</v>
      </c>
      <c r="BI7430" t="s">
        <v>68</v>
      </c>
    </row>
    <row r="7431" spans="1:61" x14ac:dyDescent="0.25">
      <c r="A7431" s="25" t="s">
        <v>52974</v>
      </c>
      <c r="B7431" s="25" t="s">
        <v>52978</v>
      </c>
      <c r="C7431" s="7" t="s">
        <v>46958</v>
      </c>
      <c r="D7431" s="7" t="s">
        <v>52975</v>
      </c>
      <c r="E7431" s="3">
        <v>43390</v>
      </c>
      <c r="F7431" s="4" t="s">
        <v>93</v>
      </c>
      <c r="G7431" s="4" t="s">
        <v>74</v>
      </c>
      <c r="H7431" s="4" t="s">
        <v>52979</v>
      </c>
      <c r="I7431" s="17">
        <v>0</v>
      </c>
      <c r="J7431" s="17">
        <v>0</v>
      </c>
      <c r="K7431" s="17">
        <v>0</v>
      </c>
      <c r="L7431" s="17">
        <v>100</v>
      </c>
      <c r="M7431" s="23" t="s">
        <v>68</v>
      </c>
      <c r="N7431" s="23" t="s">
        <v>68</v>
      </c>
      <c r="O7431" s="23" t="s">
        <v>68</v>
      </c>
      <c r="P7431" s="23" t="s">
        <v>94</v>
      </c>
      <c r="Q7431" s="19" t="s">
        <v>65</v>
      </c>
      <c r="R7431" s="19" t="s">
        <v>349</v>
      </c>
      <c r="S7431" s="10" t="s">
        <v>70</v>
      </c>
      <c r="T7431" s="10" t="s">
        <v>368</v>
      </c>
      <c r="U7431" s="14" t="s">
        <v>46962</v>
      </c>
      <c r="V7431" s="14" t="s">
        <v>52980</v>
      </c>
      <c r="W7431" s="21" t="s">
        <v>64</v>
      </c>
      <c r="X7431" s="28" t="s">
        <v>46959</v>
      </c>
      <c r="Y7431" s="17" t="s">
        <v>68</v>
      </c>
      <c r="Z7431" s="17" t="s">
        <v>68</v>
      </c>
      <c r="AA7431" s="17" t="s">
        <v>68</v>
      </c>
      <c r="AB7431" s="17" t="s">
        <v>68</v>
      </c>
      <c r="AC7431" s="17" t="s">
        <v>68</v>
      </c>
      <c r="AD7431" s="17" t="s">
        <v>68</v>
      </c>
      <c r="AE7431" s="17" t="s">
        <v>68</v>
      </c>
      <c r="AF7431" s="17" t="s">
        <v>68</v>
      </c>
      <c r="AG7431" s="12" t="s">
        <v>368</v>
      </c>
      <c r="AH7431" s="28" t="s">
        <v>52976</v>
      </c>
      <c r="AI7431" t="s">
        <v>63</v>
      </c>
      <c r="AJ7431" t="s">
        <v>63</v>
      </c>
      <c r="AK7431" t="s">
        <v>64</v>
      </c>
      <c r="AL7431" t="s">
        <v>52977</v>
      </c>
      <c r="AM7431" t="s">
        <v>68</v>
      </c>
      <c r="AN7431" t="s">
        <v>158</v>
      </c>
      <c r="AO7431" t="s">
        <v>158</v>
      </c>
      <c r="AP7431" t="s">
        <v>368</v>
      </c>
      <c r="AQ7431" t="s">
        <v>73</v>
      </c>
      <c r="AR7431">
        <v>6.8490000000000002</v>
      </c>
      <c r="AS7431" t="s">
        <v>68</v>
      </c>
      <c r="AT7431" t="s">
        <v>68</v>
      </c>
      <c r="AU7431">
        <v>10.99</v>
      </c>
      <c r="AV7431" t="s">
        <v>68</v>
      </c>
      <c r="AW7431" t="s">
        <v>68</v>
      </c>
      <c r="AX7431">
        <v>4.7519999999999998</v>
      </c>
      <c r="AY7431">
        <v>1.387</v>
      </c>
      <c r="AZ7431" t="s">
        <v>68</v>
      </c>
      <c r="BA7431">
        <v>8.3019999999999996</v>
      </c>
      <c r="BB7431" t="s">
        <v>68</v>
      </c>
      <c r="BC7431" t="s">
        <v>68</v>
      </c>
      <c r="BD7431" t="s">
        <v>68</v>
      </c>
      <c r="BE7431">
        <v>27.966000000000001</v>
      </c>
      <c r="BF7431" t="s">
        <v>68</v>
      </c>
      <c r="BG7431" t="s">
        <v>68</v>
      </c>
      <c r="BH7431">
        <v>31.802</v>
      </c>
      <c r="BI7431" t="s">
        <v>68</v>
      </c>
    </row>
    <row r="7432" spans="1:61" x14ac:dyDescent="0.25">
      <c r="A7432" s="25" t="s">
        <v>53604</v>
      </c>
      <c r="B7432" s="25" t="s">
        <v>53607</v>
      </c>
      <c r="C7432" s="7" t="s">
        <v>35413</v>
      </c>
      <c r="D7432" s="7" t="s">
        <v>53605</v>
      </c>
      <c r="E7432" s="3">
        <v>43390</v>
      </c>
      <c r="F7432" s="4" t="s">
        <v>93</v>
      </c>
      <c r="G7432" s="4" t="s">
        <v>74</v>
      </c>
      <c r="H7432" s="4" t="s">
        <v>53608</v>
      </c>
      <c r="I7432" s="17">
        <v>0</v>
      </c>
      <c r="J7432" s="17">
        <v>0</v>
      </c>
      <c r="K7432" s="17">
        <v>0</v>
      </c>
      <c r="L7432" s="17">
        <v>100</v>
      </c>
      <c r="M7432" s="23" t="s">
        <v>68</v>
      </c>
      <c r="N7432" s="23" t="s">
        <v>68</v>
      </c>
      <c r="O7432" s="23" t="s">
        <v>68</v>
      </c>
      <c r="P7432" s="23" t="s">
        <v>94</v>
      </c>
      <c r="Q7432" s="19" t="s">
        <v>11741</v>
      </c>
      <c r="R7432" s="19" t="s">
        <v>11741</v>
      </c>
      <c r="S7432" s="10" t="s">
        <v>105</v>
      </c>
      <c r="T7432" s="10" t="s">
        <v>399</v>
      </c>
      <c r="U7432" s="14" t="s">
        <v>35417</v>
      </c>
      <c r="V7432" s="14" t="s">
        <v>53609</v>
      </c>
      <c r="W7432" s="21" t="s">
        <v>397</v>
      </c>
      <c r="X7432" s="28" t="s">
        <v>35414</v>
      </c>
      <c r="Y7432" s="17" t="s">
        <v>68</v>
      </c>
      <c r="Z7432" s="17" t="s">
        <v>68</v>
      </c>
      <c r="AA7432" s="17" t="s">
        <v>68</v>
      </c>
      <c r="AB7432" s="17" t="s">
        <v>68</v>
      </c>
      <c r="AC7432" s="17" t="s">
        <v>68</v>
      </c>
      <c r="AD7432" s="17" t="s">
        <v>68</v>
      </c>
      <c r="AE7432" s="17" t="s">
        <v>68</v>
      </c>
      <c r="AF7432" s="17" t="s">
        <v>68</v>
      </c>
      <c r="AG7432" s="12" t="s">
        <v>399</v>
      </c>
      <c r="AH7432" s="28" t="s">
        <v>53606</v>
      </c>
      <c r="AI7432" t="s">
        <v>63</v>
      </c>
      <c r="AJ7432" t="s">
        <v>63</v>
      </c>
      <c r="AK7432" t="s">
        <v>103</v>
      </c>
      <c r="AL7432" t="s">
        <v>68</v>
      </c>
      <c r="AM7432" t="s">
        <v>68</v>
      </c>
      <c r="AN7432" t="s">
        <v>110</v>
      </c>
      <c r="AO7432" t="s">
        <v>70</v>
      </c>
      <c r="AP7432" t="s">
        <v>399</v>
      </c>
      <c r="AQ7432" t="s">
        <v>73</v>
      </c>
      <c r="AR7432" t="s">
        <v>68</v>
      </c>
      <c r="AS7432" t="s">
        <v>68</v>
      </c>
      <c r="AT7432" t="s">
        <v>68</v>
      </c>
      <c r="AU7432" t="s">
        <v>68</v>
      </c>
      <c r="AV7432" t="s">
        <v>68</v>
      </c>
      <c r="AW7432" t="s">
        <v>68</v>
      </c>
      <c r="AX7432">
        <v>50</v>
      </c>
      <c r="AY7432" t="s">
        <v>68</v>
      </c>
      <c r="AZ7432" t="s">
        <v>68</v>
      </c>
      <c r="BA7432" t="s">
        <v>68</v>
      </c>
      <c r="BB7432" t="s">
        <v>68</v>
      </c>
      <c r="BC7432" t="s">
        <v>68</v>
      </c>
      <c r="BD7432" t="s">
        <v>68</v>
      </c>
      <c r="BE7432" t="s">
        <v>68</v>
      </c>
      <c r="BF7432" t="s">
        <v>68</v>
      </c>
      <c r="BG7432" t="s">
        <v>68</v>
      </c>
      <c r="BH7432" t="s">
        <v>68</v>
      </c>
      <c r="BI7432" t="s">
        <v>68</v>
      </c>
    </row>
    <row r="7433" spans="1:61" x14ac:dyDescent="0.25">
      <c r="A7433" s="25" t="s">
        <v>52857</v>
      </c>
      <c r="B7433" s="25" t="s">
        <v>52860</v>
      </c>
      <c r="C7433" s="7" t="s">
        <v>3107</v>
      </c>
      <c r="D7433" s="7" t="s">
        <v>52858</v>
      </c>
      <c r="E7433" s="3">
        <v>43391</v>
      </c>
      <c r="F7433" s="4" t="s">
        <v>93</v>
      </c>
      <c r="G7433" s="4" t="s">
        <v>74</v>
      </c>
      <c r="H7433" s="4" t="s">
        <v>52861</v>
      </c>
      <c r="I7433" s="17">
        <v>100</v>
      </c>
      <c r="J7433" s="17">
        <v>0</v>
      </c>
      <c r="K7433" s="17">
        <v>0</v>
      </c>
      <c r="L7433" s="17">
        <v>0</v>
      </c>
      <c r="M7433" s="23">
        <v>59.68</v>
      </c>
      <c r="N7433" s="23">
        <v>36.130000000000003</v>
      </c>
      <c r="O7433" s="23">
        <v>54.24</v>
      </c>
      <c r="P7433" s="23" t="s">
        <v>94</v>
      </c>
      <c r="Q7433" s="19" t="s">
        <v>148</v>
      </c>
      <c r="R7433" s="19" t="s">
        <v>65</v>
      </c>
      <c r="S7433" s="10" t="s">
        <v>105</v>
      </c>
      <c r="T7433" s="10" t="s">
        <v>105</v>
      </c>
      <c r="U7433" s="14" t="s">
        <v>3111</v>
      </c>
      <c r="V7433" s="14" t="s">
        <v>52862</v>
      </c>
      <c r="W7433" s="21" t="s">
        <v>103</v>
      </c>
      <c r="X7433" s="28" t="s">
        <v>924</v>
      </c>
      <c r="Y7433" s="17">
        <v>42.405999999999999</v>
      </c>
      <c r="Z7433" s="17">
        <v>27.492000000000001</v>
      </c>
      <c r="AA7433" s="17">
        <v>26.309000000000001</v>
      </c>
      <c r="AB7433" s="17">
        <v>41.649000000000001</v>
      </c>
      <c r="AC7433" s="17">
        <v>57.899000000000001</v>
      </c>
      <c r="AD7433" s="17">
        <v>26.908999999999999</v>
      </c>
      <c r="AE7433" s="17">
        <v>21.736000000000001</v>
      </c>
      <c r="AF7433" s="17">
        <v>37.231999999999999</v>
      </c>
      <c r="AG7433" s="12" t="s">
        <v>158</v>
      </c>
      <c r="AH7433" s="28" t="s">
        <v>52859</v>
      </c>
      <c r="AI7433" t="s">
        <v>63</v>
      </c>
      <c r="AJ7433" t="s">
        <v>63</v>
      </c>
      <c r="AK7433" t="s">
        <v>103</v>
      </c>
      <c r="AL7433" t="s">
        <v>37365</v>
      </c>
      <c r="AM7433" t="s">
        <v>48678</v>
      </c>
      <c r="AN7433" t="s">
        <v>72</v>
      </c>
      <c r="AO7433" t="s">
        <v>110</v>
      </c>
      <c r="AP7433" t="s">
        <v>105</v>
      </c>
      <c r="AQ7433" t="s">
        <v>73</v>
      </c>
      <c r="AR7433">
        <v>14445.22</v>
      </c>
      <c r="AS7433">
        <v>5.6219999999999999</v>
      </c>
      <c r="AT7433">
        <v>103.08</v>
      </c>
      <c r="AU7433">
        <v>-6916.165</v>
      </c>
      <c r="AV7433">
        <v>198439.147</v>
      </c>
      <c r="AW7433">
        <v>1441.4159999999999</v>
      </c>
      <c r="AX7433">
        <v>2066.3925279999999</v>
      </c>
      <c r="AY7433">
        <v>33.131999999999998</v>
      </c>
      <c r="AZ7433">
        <v>0</v>
      </c>
      <c r="BA7433">
        <v>55790.366000000002</v>
      </c>
      <c r="BB7433">
        <v>8.0079999999999991</v>
      </c>
      <c r="BC7433">
        <v>355.20400000000001</v>
      </c>
      <c r="BD7433">
        <v>100.762</v>
      </c>
      <c r="BE7433">
        <v>132405.024</v>
      </c>
      <c r="BF7433">
        <v>24</v>
      </c>
      <c r="BG7433" t="s">
        <v>68</v>
      </c>
      <c r="BH7433">
        <v>51302.828000000001</v>
      </c>
      <c r="BI7433">
        <v>0.129</v>
      </c>
    </row>
    <row r="7434" spans="1:61" x14ac:dyDescent="0.25">
      <c r="A7434" s="25" t="s">
        <v>52863</v>
      </c>
      <c r="B7434" s="25" t="s">
        <v>52866</v>
      </c>
      <c r="C7434" s="7" t="s">
        <v>49194</v>
      </c>
      <c r="D7434" s="7" t="s">
        <v>51179</v>
      </c>
      <c r="E7434" s="3">
        <v>43391</v>
      </c>
      <c r="F7434" s="4" t="s">
        <v>178</v>
      </c>
      <c r="G7434" s="4" t="s">
        <v>74</v>
      </c>
      <c r="H7434" s="4" t="s">
        <v>52867</v>
      </c>
      <c r="I7434" s="17">
        <v>0</v>
      </c>
      <c r="J7434" s="17">
        <v>100</v>
      </c>
      <c r="K7434" s="17">
        <v>0</v>
      </c>
      <c r="L7434" s="17">
        <v>0</v>
      </c>
      <c r="M7434" s="23">
        <v>48.6</v>
      </c>
      <c r="N7434" s="23">
        <v>37.42</v>
      </c>
      <c r="O7434" s="23">
        <v>30.41</v>
      </c>
      <c r="P7434" s="23" t="s">
        <v>94</v>
      </c>
      <c r="Q7434" s="19" t="s">
        <v>65</v>
      </c>
      <c r="R7434" s="19" t="s">
        <v>639</v>
      </c>
      <c r="S7434" s="10" t="s">
        <v>110</v>
      </c>
      <c r="T7434" s="10" t="s">
        <v>105</v>
      </c>
      <c r="U7434" s="14" t="s">
        <v>49198</v>
      </c>
      <c r="V7434" s="14" t="s">
        <v>51182</v>
      </c>
      <c r="W7434" s="21" t="s">
        <v>103</v>
      </c>
      <c r="X7434" s="28" t="s">
        <v>49195</v>
      </c>
      <c r="Y7434" s="17">
        <v>0</v>
      </c>
      <c r="Z7434" s="17">
        <v>0</v>
      </c>
      <c r="AA7434" s="17">
        <v>0</v>
      </c>
      <c r="AB7434" s="17">
        <v>0</v>
      </c>
      <c r="AC7434" s="17">
        <v>0</v>
      </c>
      <c r="AD7434" s="17">
        <v>0</v>
      </c>
      <c r="AE7434" s="17">
        <v>0</v>
      </c>
      <c r="AF7434" s="17">
        <v>0</v>
      </c>
      <c r="AG7434" s="12" t="s">
        <v>158</v>
      </c>
      <c r="AH7434" s="28" t="s">
        <v>40424</v>
      </c>
      <c r="AI7434" t="s">
        <v>63</v>
      </c>
      <c r="AJ7434" t="s">
        <v>171</v>
      </c>
      <c r="AK7434" t="s">
        <v>254</v>
      </c>
      <c r="AL7434" t="s">
        <v>52864</v>
      </c>
      <c r="AM7434" t="s">
        <v>52865</v>
      </c>
      <c r="AN7434" t="s">
        <v>110</v>
      </c>
      <c r="AO7434" t="s">
        <v>110</v>
      </c>
      <c r="AP7434" t="s">
        <v>105</v>
      </c>
      <c r="AQ7434" t="s">
        <v>73</v>
      </c>
      <c r="AR7434">
        <v>20.2</v>
      </c>
      <c r="AS7434">
        <v>30.974136426000001</v>
      </c>
      <c r="AT7434">
        <v>3.7027302120000001</v>
      </c>
      <c r="AU7434">
        <v>78.783000000000001</v>
      </c>
      <c r="AV7434">
        <v>786.84100000000001</v>
      </c>
      <c r="AW7434">
        <v>357.93799999999999</v>
      </c>
      <c r="AX7434">
        <v>491.87651219999998</v>
      </c>
      <c r="AY7434">
        <v>1.891</v>
      </c>
      <c r="AZ7434">
        <v>41.779000000000003</v>
      </c>
      <c r="BA7434">
        <v>47.564</v>
      </c>
      <c r="BB7434">
        <v>123.553</v>
      </c>
      <c r="BC7434">
        <v>206.625</v>
      </c>
      <c r="BD7434">
        <v>150.40600000000001</v>
      </c>
      <c r="BE7434">
        <v>177.22</v>
      </c>
      <c r="BF7434">
        <v>1.278</v>
      </c>
      <c r="BG7434" t="s">
        <v>68</v>
      </c>
      <c r="BH7434">
        <v>3.8620000000000001</v>
      </c>
      <c r="BI7434">
        <v>41.6</v>
      </c>
    </row>
    <row r="7435" spans="1:61" x14ac:dyDescent="0.25">
      <c r="A7435" s="25" t="s">
        <v>52868</v>
      </c>
      <c r="B7435" s="25" t="s">
        <v>52872</v>
      </c>
      <c r="C7435" s="7" t="s">
        <v>52870</v>
      </c>
      <c r="D7435" s="7" t="s">
        <v>52869</v>
      </c>
      <c r="E7435" s="3">
        <v>43391</v>
      </c>
      <c r="F7435" s="4" t="s">
        <v>93</v>
      </c>
      <c r="G7435" s="4" t="s">
        <v>74</v>
      </c>
      <c r="H7435" s="4" t="s">
        <v>52873</v>
      </c>
      <c r="I7435" s="17">
        <v>0</v>
      </c>
      <c r="J7435" s="17">
        <v>37.238</v>
      </c>
      <c r="K7435" s="17">
        <v>0</v>
      </c>
      <c r="L7435" s="17">
        <v>62.762</v>
      </c>
      <c r="M7435" s="23" t="s">
        <v>68</v>
      </c>
      <c r="N7435" s="23" t="s">
        <v>68</v>
      </c>
      <c r="O7435" s="23" t="s">
        <v>68</v>
      </c>
      <c r="P7435" s="23" t="s">
        <v>77</v>
      </c>
      <c r="Q7435" s="19" t="s">
        <v>639</v>
      </c>
      <c r="R7435" s="19" t="s">
        <v>65</v>
      </c>
      <c r="S7435" s="10" t="s">
        <v>158</v>
      </c>
      <c r="T7435" s="10" t="s">
        <v>1952</v>
      </c>
      <c r="U7435" s="14" t="s">
        <v>52874</v>
      </c>
      <c r="V7435" s="14" t="s">
        <v>52875</v>
      </c>
      <c r="W7435" s="21" t="s">
        <v>254</v>
      </c>
      <c r="X7435" s="28" t="s">
        <v>52871</v>
      </c>
      <c r="Y7435" s="17" t="s">
        <v>68</v>
      </c>
      <c r="Z7435" s="17" t="s">
        <v>68</v>
      </c>
      <c r="AA7435" s="17" t="s">
        <v>68</v>
      </c>
      <c r="AB7435" s="17" t="s">
        <v>68</v>
      </c>
      <c r="AC7435" s="17" t="s">
        <v>68</v>
      </c>
      <c r="AD7435" s="17" t="s">
        <v>68</v>
      </c>
      <c r="AE7435" s="17" t="s">
        <v>68</v>
      </c>
      <c r="AF7435" s="17" t="s">
        <v>68</v>
      </c>
      <c r="AG7435" s="12" t="s">
        <v>1952</v>
      </c>
      <c r="AH7435" s="29" t="s">
        <v>68</v>
      </c>
      <c r="AI7435" t="s">
        <v>171</v>
      </c>
      <c r="AJ7435" t="s">
        <v>63</v>
      </c>
      <c r="AK7435" t="s">
        <v>103</v>
      </c>
      <c r="AL7435" t="s">
        <v>68</v>
      </c>
      <c r="AM7435" t="s">
        <v>68</v>
      </c>
      <c r="AN7435" t="s">
        <v>158</v>
      </c>
      <c r="AO7435" t="s">
        <v>110</v>
      </c>
      <c r="AP7435" t="s">
        <v>1952</v>
      </c>
      <c r="AQ7435" t="s">
        <v>73</v>
      </c>
      <c r="AR7435">
        <v>20.712</v>
      </c>
      <c r="AS7435" t="s">
        <v>68</v>
      </c>
      <c r="AT7435" t="s">
        <v>68</v>
      </c>
      <c r="AU7435">
        <v>38.924999999999997</v>
      </c>
      <c r="AV7435">
        <v>49.930999999999997</v>
      </c>
      <c r="AW7435" t="s">
        <v>68</v>
      </c>
      <c r="AX7435">
        <v>0</v>
      </c>
      <c r="AY7435">
        <v>0.72</v>
      </c>
      <c r="AZ7435" t="s">
        <v>68</v>
      </c>
      <c r="BA7435">
        <v>10.567</v>
      </c>
      <c r="BB7435" t="s">
        <v>68</v>
      </c>
      <c r="BC7435" t="s">
        <v>68</v>
      </c>
      <c r="BD7435" t="s">
        <v>68</v>
      </c>
      <c r="BE7435">
        <v>42.939</v>
      </c>
      <c r="BF7435" t="s">
        <v>68</v>
      </c>
      <c r="BG7435" t="s">
        <v>68</v>
      </c>
      <c r="BH7435">
        <v>0.13800000000000001</v>
      </c>
      <c r="BI7435" t="s">
        <v>68</v>
      </c>
    </row>
    <row r="7436" spans="1:61" x14ac:dyDescent="0.25">
      <c r="A7436" s="25" t="s">
        <v>52876</v>
      </c>
      <c r="B7436" s="25" t="s">
        <v>52879</v>
      </c>
      <c r="C7436" s="7" t="s">
        <v>52870</v>
      </c>
      <c r="D7436" s="7" t="s">
        <v>52877</v>
      </c>
      <c r="E7436" s="3">
        <v>43391</v>
      </c>
      <c r="F7436" s="4" t="s">
        <v>93</v>
      </c>
      <c r="G7436" s="4" t="s">
        <v>74</v>
      </c>
      <c r="H7436" s="4" t="s">
        <v>52880</v>
      </c>
      <c r="I7436" s="17">
        <v>100</v>
      </c>
      <c r="J7436" s="17">
        <v>0</v>
      </c>
      <c r="K7436" s="17">
        <v>0</v>
      </c>
      <c r="L7436" s="17">
        <v>0</v>
      </c>
      <c r="M7436" s="23" t="s">
        <v>68</v>
      </c>
      <c r="N7436" s="23" t="s">
        <v>68</v>
      </c>
      <c r="O7436" s="23" t="s">
        <v>68</v>
      </c>
      <c r="P7436" s="23" t="s">
        <v>77</v>
      </c>
      <c r="Q7436" s="19" t="s">
        <v>639</v>
      </c>
      <c r="R7436" s="19" t="s">
        <v>65</v>
      </c>
      <c r="S7436" s="10" t="s">
        <v>158</v>
      </c>
      <c r="T7436" s="10" t="s">
        <v>6119</v>
      </c>
      <c r="U7436" s="14" t="s">
        <v>52874</v>
      </c>
      <c r="V7436" s="14" t="s">
        <v>52881</v>
      </c>
      <c r="W7436" s="21" t="s">
        <v>52878</v>
      </c>
      <c r="X7436" s="28" t="s">
        <v>52871</v>
      </c>
      <c r="Y7436" s="17" t="s">
        <v>68</v>
      </c>
      <c r="Z7436" s="17" t="s">
        <v>68</v>
      </c>
      <c r="AA7436" s="17" t="s">
        <v>68</v>
      </c>
      <c r="AB7436" s="17" t="s">
        <v>68</v>
      </c>
      <c r="AC7436" s="17" t="s">
        <v>68</v>
      </c>
      <c r="AD7436" s="17" t="s">
        <v>68</v>
      </c>
      <c r="AE7436" s="17" t="s">
        <v>68</v>
      </c>
      <c r="AF7436" s="17" t="s">
        <v>68</v>
      </c>
      <c r="AG7436" s="12" t="s">
        <v>6119</v>
      </c>
      <c r="AH7436" s="29" t="s">
        <v>68</v>
      </c>
      <c r="AI7436" t="s">
        <v>4736</v>
      </c>
      <c r="AJ7436" t="s">
        <v>63</v>
      </c>
      <c r="AK7436" t="s">
        <v>103</v>
      </c>
      <c r="AL7436" t="s">
        <v>68</v>
      </c>
      <c r="AM7436" t="s">
        <v>68</v>
      </c>
      <c r="AN7436" t="s">
        <v>110</v>
      </c>
      <c r="AO7436" t="s">
        <v>158</v>
      </c>
      <c r="AP7436" t="s">
        <v>6119</v>
      </c>
      <c r="AQ7436" t="s">
        <v>73</v>
      </c>
      <c r="AR7436">
        <v>20.712</v>
      </c>
      <c r="AS7436" t="s">
        <v>68</v>
      </c>
      <c r="AT7436" t="s">
        <v>68</v>
      </c>
      <c r="AU7436">
        <v>38.924999999999997</v>
      </c>
      <c r="AV7436">
        <v>49.930999999999997</v>
      </c>
      <c r="AW7436" t="s">
        <v>68</v>
      </c>
      <c r="AX7436">
        <v>0</v>
      </c>
      <c r="AY7436">
        <v>0.72</v>
      </c>
      <c r="AZ7436" t="s">
        <v>68</v>
      </c>
      <c r="BA7436">
        <v>10.567</v>
      </c>
      <c r="BB7436" t="s">
        <v>68</v>
      </c>
      <c r="BC7436" t="s">
        <v>68</v>
      </c>
      <c r="BD7436" t="s">
        <v>68</v>
      </c>
      <c r="BE7436">
        <v>42.939</v>
      </c>
      <c r="BF7436" t="s">
        <v>68</v>
      </c>
      <c r="BG7436" t="s">
        <v>68</v>
      </c>
      <c r="BH7436">
        <v>0.13800000000000001</v>
      </c>
      <c r="BI7436" t="s">
        <v>68</v>
      </c>
    </row>
    <row r="7437" spans="1:61" x14ac:dyDescent="0.25">
      <c r="A7437" s="25" t="s">
        <v>52954</v>
      </c>
      <c r="B7437" s="25" t="s">
        <v>52956</v>
      </c>
      <c r="C7437" s="7" t="s">
        <v>14122</v>
      </c>
      <c r="D7437" s="7" t="s">
        <v>52955</v>
      </c>
      <c r="E7437" s="3">
        <v>43392</v>
      </c>
      <c r="F7437" s="4" t="s">
        <v>93</v>
      </c>
      <c r="G7437" s="4" t="s">
        <v>74</v>
      </c>
      <c r="H7437" s="4" t="s">
        <v>52957</v>
      </c>
      <c r="I7437" s="17">
        <v>0</v>
      </c>
      <c r="J7437" s="17">
        <v>0</v>
      </c>
      <c r="K7437" s="17">
        <v>0</v>
      </c>
      <c r="L7437" s="17">
        <v>100</v>
      </c>
      <c r="M7437" s="23" t="s">
        <v>68</v>
      </c>
      <c r="N7437" s="23" t="s">
        <v>68</v>
      </c>
      <c r="O7437" s="23" t="s">
        <v>68</v>
      </c>
      <c r="P7437" s="23" t="s">
        <v>94</v>
      </c>
      <c r="Q7437" s="19" t="s">
        <v>86</v>
      </c>
      <c r="R7437" s="19" t="s">
        <v>13374</v>
      </c>
      <c r="S7437" s="10" t="s">
        <v>105</v>
      </c>
      <c r="T7437" s="10" t="s">
        <v>105</v>
      </c>
      <c r="U7437" s="14" t="s">
        <v>14126</v>
      </c>
      <c r="V7437" s="14" t="s">
        <v>52958</v>
      </c>
      <c r="W7437" s="21" t="s">
        <v>103</v>
      </c>
      <c r="X7437" s="28" t="s">
        <v>14123</v>
      </c>
      <c r="Y7437" s="17" t="s">
        <v>68</v>
      </c>
      <c r="Z7437" s="17" t="s">
        <v>68</v>
      </c>
      <c r="AA7437" s="17" t="s">
        <v>68</v>
      </c>
      <c r="AB7437" s="17" t="s">
        <v>68</v>
      </c>
      <c r="AC7437" s="17" t="s">
        <v>68</v>
      </c>
      <c r="AD7437" s="17" t="s">
        <v>68</v>
      </c>
      <c r="AE7437" s="17" t="s">
        <v>68</v>
      </c>
      <c r="AF7437" s="17" t="s">
        <v>68</v>
      </c>
      <c r="AG7437" s="12" t="s">
        <v>158</v>
      </c>
      <c r="AH7437" s="29" t="s">
        <v>68</v>
      </c>
      <c r="AI7437" t="s">
        <v>63</v>
      </c>
      <c r="AJ7437" t="s">
        <v>63</v>
      </c>
      <c r="AK7437" t="s">
        <v>103</v>
      </c>
      <c r="AL7437" t="s">
        <v>68</v>
      </c>
      <c r="AM7437" t="s">
        <v>68</v>
      </c>
      <c r="AN7437" t="s">
        <v>72</v>
      </c>
      <c r="AO7437" t="s">
        <v>105</v>
      </c>
      <c r="AP7437" t="s">
        <v>105</v>
      </c>
      <c r="AQ7437" t="s">
        <v>73</v>
      </c>
      <c r="AR7437">
        <v>79.7</v>
      </c>
      <c r="AS7437" t="s">
        <v>68</v>
      </c>
      <c r="AT7437" t="s">
        <v>68</v>
      </c>
      <c r="AU7437">
        <v>193.8</v>
      </c>
      <c r="AV7437" t="s">
        <v>68</v>
      </c>
      <c r="AW7437" t="s">
        <v>68</v>
      </c>
      <c r="AX7437">
        <v>185</v>
      </c>
      <c r="AY7437">
        <v>4.9349999999999996</v>
      </c>
      <c r="AZ7437">
        <v>0</v>
      </c>
      <c r="BA7437">
        <v>508.5</v>
      </c>
      <c r="BB7437" t="s">
        <v>68</v>
      </c>
      <c r="BC7437" t="s">
        <v>68</v>
      </c>
      <c r="BD7437" t="s">
        <v>68</v>
      </c>
      <c r="BE7437">
        <v>1013.5</v>
      </c>
      <c r="BF7437" t="s">
        <v>68</v>
      </c>
      <c r="BG7437" t="s">
        <v>68</v>
      </c>
      <c r="BH7437">
        <v>407.1</v>
      </c>
      <c r="BI7437" t="s">
        <v>68</v>
      </c>
    </row>
    <row r="7438" spans="1:61" x14ac:dyDescent="0.25">
      <c r="A7438" s="25" t="s">
        <v>52910</v>
      </c>
      <c r="B7438" s="25" t="s">
        <v>52913</v>
      </c>
      <c r="C7438" s="7" t="s">
        <v>1301</v>
      </c>
      <c r="D7438" s="7" t="s">
        <v>52911</v>
      </c>
      <c r="E7438" s="3">
        <v>43395</v>
      </c>
      <c r="F7438" s="4" t="s">
        <v>247</v>
      </c>
      <c r="G7438" s="4" t="s">
        <v>74</v>
      </c>
      <c r="H7438" s="4" t="s">
        <v>52914</v>
      </c>
      <c r="I7438" s="17">
        <v>0</v>
      </c>
      <c r="J7438" s="17">
        <v>0</v>
      </c>
      <c r="K7438" s="17">
        <v>0</v>
      </c>
      <c r="L7438" s="17">
        <v>100</v>
      </c>
      <c r="M7438" s="23" t="s">
        <v>68</v>
      </c>
      <c r="N7438" s="23" t="s">
        <v>68</v>
      </c>
      <c r="O7438" s="23" t="s">
        <v>68</v>
      </c>
      <c r="P7438" s="23" t="s">
        <v>128</v>
      </c>
      <c r="Q7438" s="19" t="s">
        <v>65</v>
      </c>
      <c r="R7438" s="19" t="s">
        <v>65</v>
      </c>
      <c r="S7438" s="10" t="s">
        <v>240</v>
      </c>
      <c r="T7438" s="10" t="s">
        <v>158</v>
      </c>
      <c r="U7438" s="14" t="s">
        <v>297</v>
      </c>
      <c r="V7438" s="14" t="s">
        <v>52915</v>
      </c>
      <c r="W7438" s="21" t="s">
        <v>103</v>
      </c>
      <c r="X7438" s="29" t="s">
        <v>68</v>
      </c>
      <c r="Y7438" s="17" t="s">
        <v>68</v>
      </c>
      <c r="Z7438" s="17" t="s">
        <v>68</v>
      </c>
      <c r="AA7438" s="17" t="s">
        <v>68</v>
      </c>
      <c r="AB7438" s="17" t="s">
        <v>68</v>
      </c>
      <c r="AC7438" s="17" t="s">
        <v>68</v>
      </c>
      <c r="AD7438" s="17" t="s">
        <v>68</v>
      </c>
      <c r="AE7438" s="17" t="s">
        <v>68</v>
      </c>
      <c r="AF7438" s="17" t="s">
        <v>68</v>
      </c>
      <c r="AG7438" s="12" t="s">
        <v>158</v>
      </c>
      <c r="AH7438" s="28" t="s">
        <v>52912</v>
      </c>
      <c r="AI7438" t="s">
        <v>63</v>
      </c>
      <c r="AJ7438" t="s">
        <v>237</v>
      </c>
      <c r="AK7438" t="s">
        <v>238</v>
      </c>
      <c r="AL7438" t="s">
        <v>68</v>
      </c>
      <c r="AM7438" t="s">
        <v>68</v>
      </c>
      <c r="AN7438" t="s">
        <v>240</v>
      </c>
      <c r="AO7438" t="s">
        <v>240</v>
      </c>
      <c r="AP7438" t="s">
        <v>72</v>
      </c>
      <c r="AQ7438" t="s">
        <v>73</v>
      </c>
      <c r="AR7438" t="s">
        <v>68</v>
      </c>
      <c r="AS7438" t="s">
        <v>68</v>
      </c>
      <c r="AT7438" t="s">
        <v>68</v>
      </c>
      <c r="AU7438" t="s">
        <v>68</v>
      </c>
      <c r="AV7438" t="s">
        <v>68</v>
      </c>
      <c r="AW7438" t="s">
        <v>68</v>
      </c>
      <c r="AX7438">
        <v>7</v>
      </c>
      <c r="AY7438" t="s">
        <v>68</v>
      </c>
      <c r="AZ7438" t="s">
        <v>68</v>
      </c>
      <c r="BA7438" t="s">
        <v>68</v>
      </c>
      <c r="BB7438" t="s">
        <v>68</v>
      </c>
      <c r="BC7438" t="s">
        <v>68</v>
      </c>
      <c r="BD7438" t="s">
        <v>68</v>
      </c>
      <c r="BE7438" t="s">
        <v>68</v>
      </c>
      <c r="BF7438" t="s">
        <v>68</v>
      </c>
      <c r="BG7438" t="s">
        <v>68</v>
      </c>
      <c r="BH7438" t="s">
        <v>68</v>
      </c>
      <c r="BI7438" t="s">
        <v>68</v>
      </c>
    </row>
    <row r="7439" spans="1:61" x14ac:dyDescent="0.25">
      <c r="A7439" s="25" t="s">
        <v>52981</v>
      </c>
      <c r="B7439" s="25" t="s">
        <v>52984</v>
      </c>
      <c r="C7439" s="7" t="s">
        <v>5238</v>
      </c>
      <c r="D7439" s="7" t="s">
        <v>52982</v>
      </c>
      <c r="E7439" s="3">
        <v>43395</v>
      </c>
      <c r="F7439" s="4" t="s">
        <v>76</v>
      </c>
      <c r="G7439" s="4" t="s">
        <v>74</v>
      </c>
      <c r="H7439" s="4" t="s">
        <v>52985</v>
      </c>
      <c r="I7439" s="17">
        <v>0</v>
      </c>
      <c r="J7439" s="17">
        <v>0</v>
      </c>
      <c r="K7439" s="17">
        <v>100</v>
      </c>
      <c r="L7439" s="17">
        <v>0</v>
      </c>
      <c r="M7439" s="23" t="s">
        <v>68</v>
      </c>
      <c r="N7439" s="23" t="s">
        <v>68</v>
      </c>
      <c r="O7439" s="23" t="s">
        <v>68</v>
      </c>
      <c r="P7439" s="23" t="s">
        <v>128</v>
      </c>
      <c r="Q7439" s="19" t="s">
        <v>68</v>
      </c>
      <c r="R7439" s="19" t="s">
        <v>17581</v>
      </c>
      <c r="S7439" s="10" t="s">
        <v>240</v>
      </c>
      <c r="T7439" s="10" t="s">
        <v>72</v>
      </c>
      <c r="U7439" s="14" t="s">
        <v>5241</v>
      </c>
      <c r="V7439" s="14" t="s">
        <v>52986</v>
      </c>
      <c r="W7439" s="21" t="s">
        <v>83</v>
      </c>
      <c r="X7439" s="29" t="s">
        <v>68</v>
      </c>
      <c r="Y7439" s="17" t="s">
        <v>68</v>
      </c>
      <c r="Z7439" s="17" t="s">
        <v>68</v>
      </c>
      <c r="AA7439" s="17" t="s">
        <v>68</v>
      </c>
      <c r="AB7439" s="17" t="s">
        <v>68</v>
      </c>
      <c r="AC7439" s="17" t="s">
        <v>68</v>
      </c>
      <c r="AD7439" s="17" t="s">
        <v>68</v>
      </c>
      <c r="AE7439" s="17" t="s">
        <v>68</v>
      </c>
      <c r="AF7439" s="17" t="s">
        <v>68</v>
      </c>
      <c r="AG7439" s="12" t="s">
        <v>111</v>
      </c>
      <c r="AH7439" s="28" t="s">
        <v>52983</v>
      </c>
      <c r="AI7439" t="s">
        <v>63</v>
      </c>
      <c r="AJ7439" t="s">
        <v>237</v>
      </c>
      <c r="AK7439" t="s">
        <v>1630</v>
      </c>
      <c r="AL7439" t="s">
        <v>68</v>
      </c>
      <c r="AM7439" t="s">
        <v>68</v>
      </c>
      <c r="AN7439" t="s">
        <v>240</v>
      </c>
      <c r="AO7439" t="s">
        <v>240</v>
      </c>
      <c r="AP7439" t="s">
        <v>14237</v>
      </c>
      <c r="AQ7439" t="s">
        <v>73</v>
      </c>
      <c r="AR7439" t="s">
        <v>68</v>
      </c>
      <c r="AS7439" t="s">
        <v>68</v>
      </c>
      <c r="AT7439" t="s">
        <v>68</v>
      </c>
      <c r="AU7439" t="s">
        <v>68</v>
      </c>
      <c r="AV7439" t="s">
        <v>68</v>
      </c>
      <c r="AW7439" t="s">
        <v>68</v>
      </c>
      <c r="AX7439">
        <v>100.38328162099999</v>
      </c>
      <c r="AY7439" t="s">
        <v>68</v>
      </c>
      <c r="AZ7439" t="s">
        <v>68</v>
      </c>
      <c r="BA7439" t="s">
        <v>68</v>
      </c>
      <c r="BB7439" t="s">
        <v>68</v>
      </c>
      <c r="BC7439" t="s">
        <v>68</v>
      </c>
      <c r="BD7439" t="s">
        <v>68</v>
      </c>
      <c r="BE7439" t="s">
        <v>68</v>
      </c>
      <c r="BF7439" t="s">
        <v>68</v>
      </c>
      <c r="BG7439" t="s">
        <v>68</v>
      </c>
      <c r="BH7439" t="s">
        <v>68</v>
      </c>
      <c r="BI7439" t="s">
        <v>68</v>
      </c>
    </row>
    <row r="7440" spans="1:61" x14ac:dyDescent="0.25">
      <c r="A7440" s="25" t="s">
        <v>52916</v>
      </c>
      <c r="B7440" s="25" t="s">
        <v>52919</v>
      </c>
      <c r="C7440" s="7" t="s">
        <v>2151</v>
      </c>
      <c r="D7440" s="7" t="s">
        <v>52917</v>
      </c>
      <c r="E7440" s="3">
        <v>43396</v>
      </c>
      <c r="F7440" s="4" t="s">
        <v>127</v>
      </c>
      <c r="G7440" s="4" t="s">
        <v>74</v>
      </c>
      <c r="H7440" s="4" t="s">
        <v>52920</v>
      </c>
      <c r="I7440" s="17">
        <v>100</v>
      </c>
      <c r="J7440" s="17">
        <v>0</v>
      </c>
      <c r="K7440" s="17">
        <v>0</v>
      </c>
      <c r="L7440" s="17">
        <v>0</v>
      </c>
      <c r="M7440" s="23">
        <v>67.14</v>
      </c>
      <c r="N7440" s="23">
        <v>45.14</v>
      </c>
      <c r="O7440" s="23">
        <v>52.65</v>
      </c>
      <c r="P7440" s="23" t="s">
        <v>128</v>
      </c>
      <c r="Q7440" s="19" t="s">
        <v>65</v>
      </c>
      <c r="R7440" s="19" t="s">
        <v>498</v>
      </c>
      <c r="S7440" s="10" t="s">
        <v>105</v>
      </c>
      <c r="T7440" s="10" t="s">
        <v>133</v>
      </c>
      <c r="U7440" s="14" t="s">
        <v>2155</v>
      </c>
      <c r="V7440" s="14" t="s">
        <v>52921</v>
      </c>
      <c r="W7440" s="21" t="s">
        <v>1598</v>
      </c>
      <c r="X7440" s="28" t="s">
        <v>2152</v>
      </c>
      <c r="Y7440" s="17">
        <v>230.19399999999999</v>
      </c>
      <c r="Z7440" s="17">
        <v>210.10300000000001</v>
      </c>
      <c r="AA7440" s="17">
        <v>187.01300000000001</v>
      </c>
      <c r="AB7440" s="17">
        <v>185.79</v>
      </c>
      <c r="AC7440" s="17">
        <v>174.72200000000001</v>
      </c>
      <c r="AD7440" s="17">
        <v>230.19399999999999</v>
      </c>
      <c r="AE7440" s="17">
        <v>0</v>
      </c>
      <c r="AF7440" s="17">
        <v>0</v>
      </c>
      <c r="AG7440" s="12" t="s">
        <v>133</v>
      </c>
      <c r="AH7440" s="28" t="s">
        <v>52918</v>
      </c>
      <c r="AI7440" t="s">
        <v>757</v>
      </c>
      <c r="AJ7440" t="s">
        <v>63</v>
      </c>
      <c r="AK7440" t="s">
        <v>103</v>
      </c>
      <c r="AL7440" t="s">
        <v>8839</v>
      </c>
      <c r="AM7440" t="s">
        <v>5762</v>
      </c>
      <c r="AN7440" t="s">
        <v>133</v>
      </c>
      <c r="AO7440" t="s">
        <v>72</v>
      </c>
      <c r="AP7440" t="s">
        <v>133</v>
      </c>
      <c r="AQ7440" t="s">
        <v>125</v>
      </c>
      <c r="AR7440">
        <v>19364</v>
      </c>
      <c r="AS7440">
        <v>9.2185346399999997</v>
      </c>
      <c r="AT7440">
        <v>0</v>
      </c>
      <c r="AU7440">
        <v>-15658</v>
      </c>
      <c r="AV7440">
        <v>371937.3</v>
      </c>
      <c r="AW7440">
        <v>197701.698</v>
      </c>
      <c r="AX7440">
        <v>286947.11359999998</v>
      </c>
      <c r="AY7440">
        <v>24.085999999999999</v>
      </c>
      <c r="AZ7440">
        <v>3495.83</v>
      </c>
      <c r="BA7440">
        <v>83001</v>
      </c>
      <c r="BB7440">
        <v>17367.807000000001</v>
      </c>
      <c r="BC7440">
        <v>52776.292999999998</v>
      </c>
      <c r="BD7440">
        <v>52776.292999999998</v>
      </c>
      <c r="BE7440">
        <v>147627</v>
      </c>
      <c r="BF7440">
        <v>5900</v>
      </c>
      <c r="BG7440" t="s">
        <v>68</v>
      </c>
      <c r="BH7440">
        <v>81382</v>
      </c>
      <c r="BI7440">
        <v>50938.834999999999</v>
      </c>
    </row>
    <row r="7441" spans="1:61" x14ac:dyDescent="0.25">
      <c r="A7441" s="25" t="s">
        <v>52922</v>
      </c>
      <c r="B7441" s="25" t="s">
        <v>52925</v>
      </c>
      <c r="C7441" s="7" t="s">
        <v>2151</v>
      </c>
      <c r="D7441" s="7" t="s">
        <v>52923</v>
      </c>
      <c r="E7441" s="3">
        <v>43396</v>
      </c>
      <c r="F7441" s="4" t="s">
        <v>93</v>
      </c>
      <c r="G7441" s="4" t="s">
        <v>74</v>
      </c>
      <c r="H7441" s="4" t="s">
        <v>52926</v>
      </c>
      <c r="I7441" s="17">
        <v>100</v>
      </c>
      <c r="J7441" s="17">
        <v>0</v>
      </c>
      <c r="K7441" s="17">
        <v>0</v>
      </c>
      <c r="L7441" s="17">
        <v>0</v>
      </c>
      <c r="M7441" s="23" t="s">
        <v>68</v>
      </c>
      <c r="N7441" s="23" t="s">
        <v>68</v>
      </c>
      <c r="O7441" s="23" t="s">
        <v>68</v>
      </c>
      <c r="P7441" s="23" t="s">
        <v>94</v>
      </c>
      <c r="Q7441" s="19" t="s">
        <v>65</v>
      </c>
      <c r="R7441" s="19" t="s">
        <v>498</v>
      </c>
      <c r="S7441" s="10" t="s">
        <v>105</v>
      </c>
      <c r="T7441" s="10" t="s">
        <v>240</v>
      </c>
      <c r="U7441" s="14" t="s">
        <v>2155</v>
      </c>
      <c r="V7441" s="14" t="s">
        <v>52927</v>
      </c>
      <c r="W7441" s="21" t="s">
        <v>238</v>
      </c>
      <c r="X7441" s="28" t="s">
        <v>2152</v>
      </c>
      <c r="Y7441" s="17" t="s">
        <v>68</v>
      </c>
      <c r="Z7441" s="17" t="s">
        <v>68</v>
      </c>
      <c r="AA7441" s="17" t="s">
        <v>68</v>
      </c>
      <c r="AB7441" s="17" t="s">
        <v>68</v>
      </c>
      <c r="AC7441" s="17" t="s">
        <v>68</v>
      </c>
      <c r="AD7441" s="17" t="s">
        <v>68</v>
      </c>
      <c r="AE7441" s="17" t="s">
        <v>68</v>
      </c>
      <c r="AF7441" s="17" t="s">
        <v>68</v>
      </c>
      <c r="AG7441" s="12" t="s">
        <v>240</v>
      </c>
      <c r="AH7441" s="28" t="s">
        <v>52924</v>
      </c>
      <c r="AI7441" t="s">
        <v>237</v>
      </c>
      <c r="AJ7441" t="s">
        <v>63</v>
      </c>
      <c r="AK7441" t="s">
        <v>103</v>
      </c>
      <c r="AL7441" t="s">
        <v>8839</v>
      </c>
      <c r="AM7441" t="s">
        <v>5762</v>
      </c>
      <c r="AN7441" t="s">
        <v>970</v>
      </c>
      <c r="AO7441" t="s">
        <v>970</v>
      </c>
      <c r="AP7441" t="s">
        <v>240</v>
      </c>
      <c r="AQ7441" t="s">
        <v>73</v>
      </c>
      <c r="AR7441">
        <v>19364</v>
      </c>
      <c r="AS7441" t="s">
        <v>68</v>
      </c>
      <c r="AT7441" t="s">
        <v>68</v>
      </c>
      <c r="AU7441">
        <v>-15658</v>
      </c>
      <c r="AV7441">
        <v>371937.3</v>
      </c>
      <c r="AW7441" t="s">
        <v>68</v>
      </c>
      <c r="AX7441">
        <v>80240</v>
      </c>
      <c r="AY7441">
        <v>24.085999999999999</v>
      </c>
      <c r="AZ7441" t="s">
        <v>68</v>
      </c>
      <c r="BA7441">
        <v>83001</v>
      </c>
      <c r="BB7441" t="s">
        <v>68</v>
      </c>
      <c r="BC7441" t="s">
        <v>68</v>
      </c>
      <c r="BD7441" t="s">
        <v>68</v>
      </c>
      <c r="BE7441">
        <v>147627</v>
      </c>
      <c r="BF7441" t="s">
        <v>68</v>
      </c>
      <c r="BG7441" t="s">
        <v>68</v>
      </c>
      <c r="BH7441">
        <v>81382</v>
      </c>
      <c r="BI7441" t="s">
        <v>68</v>
      </c>
    </row>
    <row r="7442" spans="1:61" x14ac:dyDescent="0.25">
      <c r="A7442" s="25" t="s">
        <v>52928</v>
      </c>
      <c r="B7442" s="25" t="s">
        <v>52931</v>
      </c>
      <c r="C7442" s="7" t="s">
        <v>43710</v>
      </c>
      <c r="D7442" s="7" t="s">
        <v>52929</v>
      </c>
      <c r="E7442" s="3">
        <v>43396</v>
      </c>
      <c r="F7442" s="4" t="s">
        <v>178</v>
      </c>
      <c r="G7442" s="4" t="s">
        <v>74</v>
      </c>
      <c r="H7442" s="4" t="s">
        <v>52932</v>
      </c>
      <c r="I7442" s="17">
        <v>0</v>
      </c>
      <c r="J7442" s="17">
        <v>0</v>
      </c>
      <c r="K7442" s="17">
        <v>0</v>
      </c>
      <c r="L7442" s="17">
        <v>100</v>
      </c>
      <c r="M7442" s="23" t="s">
        <v>68</v>
      </c>
      <c r="N7442" s="23" t="s">
        <v>68</v>
      </c>
      <c r="O7442" s="23" t="s">
        <v>68</v>
      </c>
      <c r="P7442" s="23" t="s">
        <v>94</v>
      </c>
      <c r="Q7442" s="19" t="s">
        <v>639</v>
      </c>
      <c r="R7442" s="19" t="s">
        <v>65</v>
      </c>
      <c r="S7442" s="10" t="s">
        <v>158</v>
      </c>
      <c r="T7442" s="10" t="s">
        <v>158</v>
      </c>
      <c r="U7442" s="14" t="s">
        <v>43714</v>
      </c>
      <c r="V7442" s="14" t="s">
        <v>52933</v>
      </c>
      <c r="W7442" s="21" t="s">
        <v>103</v>
      </c>
      <c r="X7442" s="28" t="s">
        <v>43711</v>
      </c>
      <c r="Y7442" s="17" t="s">
        <v>68</v>
      </c>
      <c r="Z7442" s="17" t="s">
        <v>68</v>
      </c>
      <c r="AA7442" s="17" t="s">
        <v>68</v>
      </c>
      <c r="AB7442" s="17" t="s">
        <v>68</v>
      </c>
      <c r="AC7442" s="17" t="s">
        <v>68</v>
      </c>
      <c r="AD7442" s="17" t="s">
        <v>68</v>
      </c>
      <c r="AE7442" s="17" t="s">
        <v>68</v>
      </c>
      <c r="AF7442" s="17" t="s">
        <v>68</v>
      </c>
      <c r="AG7442" s="12" t="s">
        <v>158</v>
      </c>
      <c r="AH7442" s="28" t="s">
        <v>52930</v>
      </c>
      <c r="AI7442" t="s">
        <v>63</v>
      </c>
      <c r="AJ7442" t="s">
        <v>63</v>
      </c>
      <c r="AK7442" t="s">
        <v>103</v>
      </c>
      <c r="AL7442" t="s">
        <v>68</v>
      </c>
      <c r="AM7442" t="s">
        <v>68</v>
      </c>
      <c r="AN7442" t="s">
        <v>1215</v>
      </c>
      <c r="AO7442" t="s">
        <v>1215</v>
      </c>
      <c r="AP7442" t="s">
        <v>158</v>
      </c>
      <c r="AQ7442" t="s">
        <v>73</v>
      </c>
      <c r="AR7442">
        <v>15.079000000000001</v>
      </c>
      <c r="AS7442" t="s">
        <v>68</v>
      </c>
      <c r="AT7442" t="s">
        <v>68</v>
      </c>
      <c r="AU7442">
        <v>20.617999999999999</v>
      </c>
      <c r="AV7442" t="s">
        <v>68</v>
      </c>
      <c r="AW7442" t="s">
        <v>68</v>
      </c>
      <c r="AX7442">
        <v>3.5</v>
      </c>
      <c r="AY7442">
        <v>0.39800000000000002</v>
      </c>
      <c r="AZ7442" t="s">
        <v>68</v>
      </c>
      <c r="BA7442">
        <v>4.0229999999999997</v>
      </c>
      <c r="BB7442" t="s">
        <v>68</v>
      </c>
      <c r="BC7442" t="s">
        <v>68</v>
      </c>
      <c r="BD7442" t="s">
        <v>68</v>
      </c>
      <c r="BE7442">
        <v>41.758000000000003</v>
      </c>
      <c r="BF7442" t="s">
        <v>68</v>
      </c>
      <c r="BG7442" t="s">
        <v>68</v>
      </c>
      <c r="BH7442">
        <v>5.1999999999999998E-2</v>
      </c>
      <c r="BI7442" t="s">
        <v>68</v>
      </c>
    </row>
    <row r="7443" spans="1:61" x14ac:dyDescent="0.25">
      <c r="A7443" s="25" t="s">
        <v>52934</v>
      </c>
      <c r="B7443" s="25" t="s">
        <v>52935</v>
      </c>
      <c r="C7443" s="7" t="s">
        <v>40373</v>
      </c>
      <c r="D7443" s="7" t="s">
        <v>50891</v>
      </c>
      <c r="E7443" s="3">
        <v>43396</v>
      </c>
      <c r="F7443" s="4" t="s">
        <v>76</v>
      </c>
      <c r="G7443" s="4" t="s">
        <v>74</v>
      </c>
      <c r="H7443" s="4" t="s">
        <v>52936</v>
      </c>
      <c r="I7443" s="17">
        <v>99.206000000000003</v>
      </c>
      <c r="J7443" s="17">
        <v>0.79400000000000004</v>
      </c>
      <c r="K7443" s="17">
        <v>0</v>
      </c>
      <c r="L7443" s="17">
        <v>0</v>
      </c>
      <c r="M7443" s="23" t="s">
        <v>68</v>
      </c>
      <c r="N7443" s="23" t="s">
        <v>68</v>
      </c>
      <c r="O7443" s="23" t="s">
        <v>68</v>
      </c>
      <c r="P7443" s="23" t="s">
        <v>77</v>
      </c>
      <c r="Q7443" s="19" t="s">
        <v>65</v>
      </c>
      <c r="R7443" s="19" t="s">
        <v>65</v>
      </c>
      <c r="S7443" s="10" t="s">
        <v>72</v>
      </c>
      <c r="T7443" s="10" t="s">
        <v>159</v>
      </c>
      <c r="U7443" s="14" t="s">
        <v>40377</v>
      </c>
      <c r="V7443" s="14" t="s">
        <v>50895</v>
      </c>
      <c r="W7443" s="21" t="s">
        <v>64</v>
      </c>
      <c r="X7443" s="28" t="s">
        <v>40374</v>
      </c>
      <c r="Y7443" s="17" t="s">
        <v>68</v>
      </c>
      <c r="Z7443" s="17" t="s">
        <v>68</v>
      </c>
      <c r="AA7443" s="17" t="s">
        <v>68</v>
      </c>
      <c r="AB7443" s="17" t="s">
        <v>68</v>
      </c>
      <c r="AC7443" s="17" t="s">
        <v>68</v>
      </c>
      <c r="AD7443" s="17" t="s">
        <v>68</v>
      </c>
      <c r="AE7443" s="17" t="s">
        <v>68</v>
      </c>
      <c r="AF7443" s="17" t="s">
        <v>68</v>
      </c>
      <c r="AG7443" s="12" t="s">
        <v>159</v>
      </c>
      <c r="AH7443" s="28" t="s">
        <v>50892</v>
      </c>
      <c r="AI7443" t="s">
        <v>63</v>
      </c>
      <c r="AJ7443" t="s">
        <v>63</v>
      </c>
      <c r="AK7443" t="s">
        <v>83</v>
      </c>
      <c r="AL7443" t="s">
        <v>1875</v>
      </c>
      <c r="AM7443" t="s">
        <v>40004</v>
      </c>
      <c r="AN7443" t="s">
        <v>193</v>
      </c>
      <c r="AO7443" t="s">
        <v>193</v>
      </c>
      <c r="AP7443" t="s">
        <v>240</v>
      </c>
      <c r="AQ7443" t="s">
        <v>73</v>
      </c>
      <c r="AR7443">
        <v>118.44</v>
      </c>
      <c r="AS7443" t="s">
        <v>68</v>
      </c>
      <c r="AT7443" t="s">
        <v>68</v>
      </c>
      <c r="AU7443">
        <v>85.742000000000004</v>
      </c>
      <c r="AV7443">
        <v>1365.08</v>
      </c>
      <c r="AW7443" t="s">
        <v>68</v>
      </c>
      <c r="AX7443">
        <v>0</v>
      </c>
      <c r="AY7443">
        <v>3.2650000000000001</v>
      </c>
      <c r="AZ7443" t="s">
        <v>68</v>
      </c>
      <c r="BA7443">
        <v>151.58000000000001</v>
      </c>
      <c r="BB7443" t="s">
        <v>68</v>
      </c>
      <c r="BC7443" t="s">
        <v>68</v>
      </c>
      <c r="BD7443" t="s">
        <v>68</v>
      </c>
      <c r="BE7443">
        <v>455.13900000000001</v>
      </c>
      <c r="BF7443" t="s">
        <v>68</v>
      </c>
      <c r="BG7443" t="s">
        <v>68</v>
      </c>
      <c r="BH7443">
        <v>268.05900000000003</v>
      </c>
      <c r="BI7443" t="s">
        <v>68</v>
      </c>
    </row>
    <row r="7444" spans="1:61" x14ac:dyDescent="0.25">
      <c r="A7444" s="25" t="s">
        <v>52937</v>
      </c>
      <c r="B7444" s="25" t="s">
        <v>52941</v>
      </c>
      <c r="C7444" s="7" t="s">
        <v>52939</v>
      </c>
      <c r="D7444" s="7" t="s">
        <v>52938</v>
      </c>
      <c r="E7444" s="3">
        <v>43396</v>
      </c>
      <c r="F7444" s="4" t="s">
        <v>93</v>
      </c>
      <c r="G7444" s="4" t="s">
        <v>74</v>
      </c>
      <c r="H7444" s="4" t="s">
        <v>52942</v>
      </c>
      <c r="I7444" s="17">
        <v>0</v>
      </c>
      <c r="J7444" s="17">
        <v>0</v>
      </c>
      <c r="K7444" s="17">
        <v>0</v>
      </c>
      <c r="L7444" s="17">
        <v>100</v>
      </c>
      <c r="M7444" s="23" t="s">
        <v>68</v>
      </c>
      <c r="N7444" s="23" t="s">
        <v>68</v>
      </c>
      <c r="O7444" s="23" t="s">
        <v>68</v>
      </c>
      <c r="P7444" s="23" t="s">
        <v>77</v>
      </c>
      <c r="Q7444" s="19" t="s">
        <v>65</v>
      </c>
      <c r="R7444" s="19" t="s">
        <v>65</v>
      </c>
      <c r="S7444" s="10" t="s">
        <v>158</v>
      </c>
      <c r="T7444" s="10" t="s">
        <v>158</v>
      </c>
      <c r="U7444" s="14" t="s">
        <v>52943</v>
      </c>
      <c r="V7444" s="14" t="s">
        <v>52944</v>
      </c>
      <c r="W7444" s="21" t="s">
        <v>103</v>
      </c>
      <c r="X7444" s="28" t="s">
        <v>52940</v>
      </c>
      <c r="Y7444" s="17" t="s">
        <v>68</v>
      </c>
      <c r="Z7444" s="17" t="s">
        <v>68</v>
      </c>
      <c r="AA7444" s="17" t="s">
        <v>68</v>
      </c>
      <c r="AB7444" s="17" t="s">
        <v>68</v>
      </c>
      <c r="AC7444" s="17" t="s">
        <v>68</v>
      </c>
      <c r="AD7444" s="17" t="s">
        <v>68</v>
      </c>
      <c r="AE7444" s="17" t="s">
        <v>68</v>
      </c>
      <c r="AF7444" s="17" t="s">
        <v>68</v>
      </c>
      <c r="AG7444" s="12" t="s">
        <v>158</v>
      </c>
      <c r="AH7444" s="29" t="s">
        <v>68</v>
      </c>
      <c r="AI7444" t="s">
        <v>63</v>
      </c>
      <c r="AJ7444" t="s">
        <v>63</v>
      </c>
      <c r="AK7444" t="s">
        <v>103</v>
      </c>
      <c r="AL7444" t="s">
        <v>68</v>
      </c>
      <c r="AM7444" t="s">
        <v>68</v>
      </c>
      <c r="AN7444" t="s">
        <v>105</v>
      </c>
      <c r="AO7444" t="s">
        <v>105</v>
      </c>
      <c r="AP7444" t="s">
        <v>158</v>
      </c>
      <c r="AQ7444" t="s">
        <v>73</v>
      </c>
      <c r="AR7444" t="s">
        <v>68</v>
      </c>
      <c r="AS7444" t="s">
        <v>68</v>
      </c>
      <c r="AT7444" t="s">
        <v>68</v>
      </c>
      <c r="AU7444" t="s">
        <v>68</v>
      </c>
      <c r="AV7444" t="s">
        <v>68</v>
      </c>
      <c r="AW7444" t="s">
        <v>68</v>
      </c>
      <c r="AX7444">
        <v>0</v>
      </c>
      <c r="AY7444" t="s">
        <v>68</v>
      </c>
      <c r="AZ7444" t="s">
        <v>68</v>
      </c>
      <c r="BA7444" t="s">
        <v>68</v>
      </c>
      <c r="BB7444" t="s">
        <v>68</v>
      </c>
      <c r="BC7444" t="s">
        <v>68</v>
      </c>
      <c r="BD7444" t="s">
        <v>68</v>
      </c>
      <c r="BE7444" t="s">
        <v>68</v>
      </c>
      <c r="BF7444" t="s">
        <v>68</v>
      </c>
      <c r="BG7444" t="s">
        <v>68</v>
      </c>
      <c r="BH7444" t="s">
        <v>68</v>
      </c>
      <c r="BI7444" t="s">
        <v>68</v>
      </c>
    </row>
    <row r="7445" spans="1:61" x14ac:dyDescent="0.25">
      <c r="A7445" s="25" t="s">
        <v>52996</v>
      </c>
      <c r="B7445" s="25" t="s">
        <v>53001</v>
      </c>
      <c r="C7445" s="7" t="s">
        <v>52999</v>
      </c>
      <c r="D7445" s="7" t="s">
        <v>52997</v>
      </c>
      <c r="E7445" s="3">
        <v>43400</v>
      </c>
      <c r="F7445" s="4" t="s">
        <v>93</v>
      </c>
      <c r="G7445" s="4" t="s">
        <v>74</v>
      </c>
      <c r="H7445" s="4" t="s">
        <v>53002</v>
      </c>
      <c r="I7445" s="17">
        <v>0</v>
      </c>
      <c r="J7445" s="17">
        <v>0</v>
      </c>
      <c r="K7445" s="17">
        <v>0</v>
      </c>
      <c r="L7445" s="17">
        <v>100</v>
      </c>
      <c r="M7445" s="23" t="s">
        <v>68</v>
      </c>
      <c r="N7445" s="23" t="s">
        <v>68</v>
      </c>
      <c r="O7445" s="23" t="s">
        <v>68</v>
      </c>
      <c r="P7445" s="23" t="s">
        <v>153</v>
      </c>
      <c r="Q7445" s="19" t="s">
        <v>11741</v>
      </c>
      <c r="R7445" s="19" t="s">
        <v>11741</v>
      </c>
      <c r="S7445" s="10" t="s">
        <v>105</v>
      </c>
      <c r="T7445" s="10" t="s">
        <v>105</v>
      </c>
      <c r="U7445" s="14" t="s">
        <v>53003</v>
      </c>
      <c r="V7445" s="14" t="s">
        <v>53004</v>
      </c>
      <c r="W7445" s="21" t="s">
        <v>103</v>
      </c>
      <c r="X7445" s="28" t="s">
        <v>53000</v>
      </c>
      <c r="Y7445" s="17" t="s">
        <v>68</v>
      </c>
      <c r="Z7445" s="17" t="s">
        <v>68</v>
      </c>
      <c r="AA7445" s="17" t="s">
        <v>68</v>
      </c>
      <c r="AB7445" s="17" t="s">
        <v>68</v>
      </c>
      <c r="AC7445" s="17" t="s">
        <v>68</v>
      </c>
      <c r="AD7445" s="17" t="s">
        <v>68</v>
      </c>
      <c r="AE7445" s="17" t="s">
        <v>68</v>
      </c>
      <c r="AF7445" s="17" t="s">
        <v>68</v>
      </c>
      <c r="AG7445" s="12" t="s">
        <v>158</v>
      </c>
      <c r="AH7445" s="28" t="s">
        <v>52998</v>
      </c>
      <c r="AI7445" t="s">
        <v>63</v>
      </c>
      <c r="AJ7445" t="s">
        <v>63</v>
      </c>
      <c r="AK7445" t="s">
        <v>103</v>
      </c>
      <c r="AL7445" t="s">
        <v>68</v>
      </c>
      <c r="AM7445" t="s">
        <v>68</v>
      </c>
      <c r="AN7445" t="s">
        <v>105</v>
      </c>
      <c r="AO7445" t="s">
        <v>105</v>
      </c>
      <c r="AP7445" t="s">
        <v>105</v>
      </c>
      <c r="AQ7445" t="s">
        <v>160</v>
      </c>
      <c r="AR7445">
        <v>304.27800000000002</v>
      </c>
      <c r="AS7445" t="s">
        <v>68</v>
      </c>
      <c r="AT7445" t="s">
        <v>68</v>
      </c>
      <c r="AU7445">
        <v>-50.204999999999998</v>
      </c>
      <c r="AV7445" t="s">
        <v>68</v>
      </c>
      <c r="AW7445" t="s">
        <v>68</v>
      </c>
      <c r="AX7445">
        <v>201.46239022500001</v>
      </c>
      <c r="AY7445">
        <v>10.028</v>
      </c>
      <c r="AZ7445" t="s">
        <v>68</v>
      </c>
      <c r="BA7445">
        <v>492.97500000000002</v>
      </c>
      <c r="BB7445" t="s">
        <v>68</v>
      </c>
      <c r="BC7445" t="s">
        <v>68</v>
      </c>
      <c r="BD7445" t="s">
        <v>68</v>
      </c>
      <c r="BE7445">
        <v>2890.6370000000002</v>
      </c>
      <c r="BF7445" t="s">
        <v>68</v>
      </c>
      <c r="BG7445" t="s">
        <v>68</v>
      </c>
      <c r="BH7445">
        <v>1728.741</v>
      </c>
      <c r="BI7445" t="s">
        <v>68</v>
      </c>
    </row>
    <row r="7446" spans="1:61" x14ac:dyDescent="0.25">
      <c r="A7446" s="25" t="s">
        <v>53014</v>
      </c>
      <c r="B7446" s="25" t="s">
        <v>53019</v>
      </c>
      <c r="C7446" s="7" t="s">
        <v>53017</v>
      </c>
      <c r="D7446" s="7" t="s">
        <v>53015</v>
      </c>
      <c r="E7446" s="3">
        <v>43402</v>
      </c>
      <c r="F7446" s="4" t="s">
        <v>76</v>
      </c>
      <c r="G7446" s="4" t="s">
        <v>74</v>
      </c>
      <c r="H7446" s="4" t="s">
        <v>53020</v>
      </c>
      <c r="I7446" s="17">
        <v>0</v>
      </c>
      <c r="J7446" s="17">
        <v>0</v>
      </c>
      <c r="K7446" s="17">
        <v>0</v>
      </c>
      <c r="L7446" s="17">
        <v>100</v>
      </c>
      <c r="M7446" s="23" t="s">
        <v>68</v>
      </c>
      <c r="N7446" s="23" t="s">
        <v>68</v>
      </c>
      <c r="O7446" s="23" t="s">
        <v>68</v>
      </c>
      <c r="P7446" s="23" t="s">
        <v>94</v>
      </c>
      <c r="Q7446" s="19" t="s">
        <v>16337</v>
      </c>
      <c r="R7446" s="19" t="s">
        <v>16337</v>
      </c>
      <c r="S7446" s="10" t="s">
        <v>2805</v>
      </c>
      <c r="T7446" s="10" t="s">
        <v>72</v>
      </c>
      <c r="U7446" s="14" t="s">
        <v>53021</v>
      </c>
      <c r="V7446" s="14" t="s">
        <v>53022</v>
      </c>
      <c r="W7446" s="21" t="s">
        <v>83</v>
      </c>
      <c r="X7446" s="28" t="s">
        <v>53018</v>
      </c>
      <c r="Y7446" s="17" t="s">
        <v>68</v>
      </c>
      <c r="Z7446" s="17" t="s">
        <v>68</v>
      </c>
      <c r="AA7446" s="17" t="s">
        <v>68</v>
      </c>
      <c r="AB7446" s="17" t="s">
        <v>68</v>
      </c>
      <c r="AC7446" s="17" t="s">
        <v>68</v>
      </c>
      <c r="AD7446" s="17" t="s">
        <v>68</v>
      </c>
      <c r="AE7446" s="17" t="s">
        <v>68</v>
      </c>
      <c r="AF7446" s="17" t="s">
        <v>68</v>
      </c>
      <c r="AG7446" s="12" t="s">
        <v>111</v>
      </c>
      <c r="AH7446" s="28" t="s">
        <v>53016</v>
      </c>
      <c r="AI7446" t="s">
        <v>63</v>
      </c>
      <c r="AJ7446" t="s">
        <v>117</v>
      </c>
      <c r="AK7446" t="s">
        <v>118</v>
      </c>
      <c r="AL7446" t="s">
        <v>68</v>
      </c>
      <c r="AM7446" t="s">
        <v>68</v>
      </c>
      <c r="AN7446" t="s">
        <v>984</v>
      </c>
      <c r="AO7446" t="s">
        <v>2805</v>
      </c>
      <c r="AP7446" t="s">
        <v>9362</v>
      </c>
      <c r="AQ7446" t="s">
        <v>73</v>
      </c>
      <c r="AR7446">
        <v>7.1440000000000001</v>
      </c>
      <c r="AS7446" t="s">
        <v>68</v>
      </c>
      <c r="AT7446" t="s">
        <v>68</v>
      </c>
      <c r="AU7446">
        <v>2.3540000000000001</v>
      </c>
      <c r="AV7446" t="s">
        <v>68</v>
      </c>
      <c r="AW7446" t="s">
        <v>68</v>
      </c>
      <c r="AX7446">
        <v>0.11</v>
      </c>
      <c r="AY7446">
        <v>0.15</v>
      </c>
      <c r="AZ7446" t="s">
        <v>68</v>
      </c>
      <c r="BA7446">
        <v>26.527000000000001</v>
      </c>
      <c r="BB7446" t="s">
        <v>68</v>
      </c>
      <c r="BC7446" t="s">
        <v>68</v>
      </c>
      <c r="BD7446" t="s">
        <v>68</v>
      </c>
      <c r="BE7446">
        <v>62.414000000000001</v>
      </c>
      <c r="BF7446" t="s">
        <v>68</v>
      </c>
      <c r="BG7446" t="s">
        <v>68</v>
      </c>
      <c r="BH7446">
        <v>20.849</v>
      </c>
      <c r="BI7446" t="s">
        <v>68</v>
      </c>
    </row>
    <row r="7447" spans="1:61" x14ac:dyDescent="0.25">
      <c r="A7447" s="25" t="s">
        <v>53161</v>
      </c>
      <c r="B7447" s="25" t="s">
        <v>53166</v>
      </c>
      <c r="C7447" s="7" t="s">
        <v>53164</v>
      </c>
      <c r="D7447" s="7" t="s">
        <v>53162</v>
      </c>
      <c r="E7447" s="3">
        <v>43402</v>
      </c>
      <c r="F7447" s="4" t="s">
        <v>93</v>
      </c>
      <c r="G7447" s="4" t="s">
        <v>74</v>
      </c>
      <c r="H7447" s="4" t="s">
        <v>53167</v>
      </c>
      <c r="I7447" s="17">
        <v>0</v>
      </c>
      <c r="J7447" s="17">
        <v>0</v>
      </c>
      <c r="K7447" s="17">
        <v>0</v>
      </c>
      <c r="L7447" s="17">
        <v>100</v>
      </c>
      <c r="M7447" s="23" t="s">
        <v>68</v>
      </c>
      <c r="N7447" s="23" t="s">
        <v>68</v>
      </c>
      <c r="O7447" s="23" t="s">
        <v>68</v>
      </c>
      <c r="P7447" s="23" t="s">
        <v>77</v>
      </c>
      <c r="Q7447" s="19" t="s">
        <v>639</v>
      </c>
      <c r="R7447" s="19" t="s">
        <v>639</v>
      </c>
      <c r="S7447" s="10" t="s">
        <v>399</v>
      </c>
      <c r="T7447" s="10" t="s">
        <v>158</v>
      </c>
      <c r="U7447" s="14" t="s">
        <v>53168</v>
      </c>
      <c r="V7447" s="14" t="s">
        <v>53169</v>
      </c>
      <c r="W7447" s="21" t="s">
        <v>103</v>
      </c>
      <c r="X7447" s="28" t="s">
        <v>53165</v>
      </c>
      <c r="Y7447" s="17" t="s">
        <v>68</v>
      </c>
      <c r="Z7447" s="17" t="s">
        <v>68</v>
      </c>
      <c r="AA7447" s="17" t="s">
        <v>68</v>
      </c>
      <c r="AB7447" s="17" t="s">
        <v>68</v>
      </c>
      <c r="AC7447" s="17" t="s">
        <v>68</v>
      </c>
      <c r="AD7447" s="17" t="s">
        <v>68</v>
      </c>
      <c r="AE7447" s="17" t="s">
        <v>68</v>
      </c>
      <c r="AF7447" s="17" t="s">
        <v>68</v>
      </c>
      <c r="AG7447" s="12" t="s">
        <v>110</v>
      </c>
      <c r="AH7447" s="28" t="s">
        <v>53163</v>
      </c>
      <c r="AI7447" t="s">
        <v>63</v>
      </c>
      <c r="AJ7447" t="s">
        <v>171</v>
      </c>
      <c r="AK7447" t="s">
        <v>172</v>
      </c>
      <c r="AL7447" t="s">
        <v>68</v>
      </c>
      <c r="AM7447" t="s">
        <v>68</v>
      </c>
      <c r="AN7447" t="s">
        <v>110</v>
      </c>
      <c r="AO7447" t="s">
        <v>110</v>
      </c>
      <c r="AP7447" t="s">
        <v>158</v>
      </c>
      <c r="AQ7447" t="s">
        <v>73</v>
      </c>
      <c r="AR7447" t="s">
        <v>68</v>
      </c>
      <c r="AS7447" t="s">
        <v>68</v>
      </c>
      <c r="AT7447" t="s">
        <v>68</v>
      </c>
      <c r="AU7447" t="s">
        <v>68</v>
      </c>
      <c r="AV7447" t="s">
        <v>68</v>
      </c>
      <c r="AW7447" t="s">
        <v>68</v>
      </c>
      <c r="AX7447">
        <v>0</v>
      </c>
      <c r="AY7447" t="s">
        <v>68</v>
      </c>
      <c r="AZ7447" t="s">
        <v>68</v>
      </c>
      <c r="BA7447" t="s">
        <v>68</v>
      </c>
      <c r="BB7447" t="s">
        <v>68</v>
      </c>
      <c r="BC7447" t="s">
        <v>68</v>
      </c>
      <c r="BD7447" t="s">
        <v>68</v>
      </c>
      <c r="BE7447" t="s">
        <v>68</v>
      </c>
      <c r="BF7447" t="s">
        <v>68</v>
      </c>
      <c r="BG7447" t="s">
        <v>68</v>
      </c>
      <c r="BH7447" t="s">
        <v>68</v>
      </c>
      <c r="BI7447" t="s">
        <v>68</v>
      </c>
    </row>
    <row r="7448" spans="1:61" x14ac:dyDescent="0.25">
      <c r="A7448" s="25" t="s">
        <v>53064</v>
      </c>
      <c r="B7448" s="25" t="s">
        <v>53067</v>
      </c>
      <c r="C7448" s="7" t="s">
        <v>24473</v>
      </c>
      <c r="D7448" s="7" t="s">
        <v>53065</v>
      </c>
      <c r="E7448" s="3">
        <v>43403</v>
      </c>
      <c r="F7448" s="4" t="s">
        <v>76</v>
      </c>
      <c r="G7448" s="4" t="s">
        <v>74</v>
      </c>
      <c r="H7448" s="4" t="s">
        <v>53068</v>
      </c>
      <c r="I7448" s="17">
        <v>0</v>
      </c>
      <c r="J7448" s="17">
        <v>0</v>
      </c>
      <c r="K7448" s="17">
        <v>89.917000000000002</v>
      </c>
      <c r="L7448" s="17">
        <v>10.083</v>
      </c>
      <c r="M7448" s="23" t="s">
        <v>68</v>
      </c>
      <c r="N7448" s="23" t="s">
        <v>68</v>
      </c>
      <c r="O7448" s="23" t="s">
        <v>68</v>
      </c>
      <c r="P7448" s="23" t="s">
        <v>94</v>
      </c>
      <c r="Q7448" s="19" t="s">
        <v>11741</v>
      </c>
      <c r="R7448" s="19" t="s">
        <v>11741</v>
      </c>
      <c r="S7448" s="10" t="s">
        <v>158</v>
      </c>
      <c r="T7448" s="10" t="s">
        <v>369</v>
      </c>
      <c r="U7448" s="14" t="s">
        <v>24478</v>
      </c>
      <c r="V7448" s="14" t="s">
        <v>53069</v>
      </c>
      <c r="W7448" s="21" t="s">
        <v>1104</v>
      </c>
      <c r="X7448" s="28" t="s">
        <v>24474</v>
      </c>
      <c r="Y7448" s="17" t="s">
        <v>68</v>
      </c>
      <c r="Z7448" s="17" t="s">
        <v>68</v>
      </c>
      <c r="AA7448" s="17" t="s">
        <v>68</v>
      </c>
      <c r="AB7448" s="17" t="s">
        <v>68</v>
      </c>
      <c r="AC7448" s="17" t="s">
        <v>68</v>
      </c>
      <c r="AD7448" s="17" t="s">
        <v>68</v>
      </c>
      <c r="AE7448" s="17" t="s">
        <v>68</v>
      </c>
      <c r="AF7448" s="17" t="s">
        <v>68</v>
      </c>
      <c r="AG7448" s="12" t="s">
        <v>6448</v>
      </c>
      <c r="AH7448" s="28" t="s">
        <v>53066</v>
      </c>
      <c r="AI7448" t="s">
        <v>588</v>
      </c>
      <c r="AJ7448" t="s">
        <v>63</v>
      </c>
      <c r="AK7448" t="s">
        <v>103</v>
      </c>
      <c r="AL7448" t="s">
        <v>68</v>
      </c>
      <c r="AM7448" t="s">
        <v>68</v>
      </c>
      <c r="AN7448" t="s">
        <v>105</v>
      </c>
      <c r="AO7448" t="s">
        <v>105</v>
      </c>
      <c r="AP7448" t="s">
        <v>26584</v>
      </c>
      <c r="AQ7448" t="s">
        <v>73</v>
      </c>
      <c r="AR7448">
        <v>3261.8620000000001</v>
      </c>
      <c r="AS7448" t="s">
        <v>68</v>
      </c>
      <c r="AT7448" t="s">
        <v>68</v>
      </c>
      <c r="AU7448">
        <v>826.98299999999995</v>
      </c>
      <c r="AV7448">
        <v>2681.4459999999999</v>
      </c>
      <c r="AW7448" t="s">
        <v>68</v>
      </c>
      <c r="AX7448">
        <v>1395.434</v>
      </c>
      <c r="AY7448">
        <v>13.058999999999999</v>
      </c>
      <c r="AZ7448" t="s">
        <v>68</v>
      </c>
      <c r="BA7448">
        <v>5975.54</v>
      </c>
      <c r="BB7448" t="s">
        <v>68</v>
      </c>
      <c r="BC7448" t="s">
        <v>68</v>
      </c>
      <c r="BD7448" t="s">
        <v>68</v>
      </c>
      <c r="BE7448">
        <v>22480.809000000001</v>
      </c>
      <c r="BF7448" t="s">
        <v>68</v>
      </c>
      <c r="BG7448" t="s">
        <v>68</v>
      </c>
      <c r="BH7448">
        <v>5851.9629999999997</v>
      </c>
      <c r="BI7448" t="s">
        <v>68</v>
      </c>
    </row>
    <row r="7449" spans="1:61" x14ac:dyDescent="0.25">
      <c r="A7449" s="25" t="s">
        <v>53070</v>
      </c>
      <c r="B7449" s="25" t="s">
        <v>53073</v>
      </c>
      <c r="C7449" s="7" t="s">
        <v>50943</v>
      </c>
      <c r="D7449" s="7" t="s">
        <v>53071</v>
      </c>
      <c r="E7449" s="3">
        <v>43403</v>
      </c>
      <c r="F7449" s="4" t="s">
        <v>76</v>
      </c>
      <c r="G7449" s="4" t="s">
        <v>74</v>
      </c>
      <c r="H7449" s="4" t="s">
        <v>53074</v>
      </c>
      <c r="I7449" s="17">
        <v>0</v>
      </c>
      <c r="J7449" s="17">
        <v>0</v>
      </c>
      <c r="K7449" s="17">
        <v>0</v>
      </c>
      <c r="L7449" s="17">
        <v>100</v>
      </c>
      <c r="M7449" s="23" t="s">
        <v>68</v>
      </c>
      <c r="N7449" s="23" t="s">
        <v>68</v>
      </c>
      <c r="O7449" s="23" t="s">
        <v>68</v>
      </c>
      <c r="P7449" s="23" t="s">
        <v>94</v>
      </c>
      <c r="Q7449" s="19" t="s">
        <v>11741</v>
      </c>
      <c r="R7449" s="19" t="s">
        <v>11741</v>
      </c>
      <c r="S7449" s="10" t="s">
        <v>110</v>
      </c>
      <c r="T7449" s="10" t="s">
        <v>105</v>
      </c>
      <c r="U7449" s="14" t="s">
        <v>50946</v>
      </c>
      <c r="V7449" s="14" t="s">
        <v>53075</v>
      </c>
      <c r="W7449" s="21" t="s">
        <v>103</v>
      </c>
      <c r="X7449" s="28" t="s">
        <v>47674</v>
      </c>
      <c r="Y7449" s="17" t="s">
        <v>68</v>
      </c>
      <c r="Z7449" s="17" t="s">
        <v>68</v>
      </c>
      <c r="AA7449" s="17" t="s">
        <v>68</v>
      </c>
      <c r="AB7449" s="17" t="s">
        <v>68</v>
      </c>
      <c r="AC7449" s="17" t="s">
        <v>68</v>
      </c>
      <c r="AD7449" s="17" t="s">
        <v>68</v>
      </c>
      <c r="AE7449" s="17" t="s">
        <v>68</v>
      </c>
      <c r="AF7449" s="17" t="s">
        <v>68</v>
      </c>
      <c r="AG7449" s="12" t="s">
        <v>105</v>
      </c>
      <c r="AH7449" s="28" t="s">
        <v>53072</v>
      </c>
      <c r="AI7449" t="s">
        <v>63</v>
      </c>
      <c r="AJ7449" t="s">
        <v>171</v>
      </c>
      <c r="AK7449" t="s">
        <v>254</v>
      </c>
      <c r="AL7449" t="s">
        <v>68</v>
      </c>
      <c r="AM7449" t="s">
        <v>68</v>
      </c>
      <c r="AN7449" t="s">
        <v>110</v>
      </c>
      <c r="AO7449" t="s">
        <v>158</v>
      </c>
      <c r="AP7449" t="s">
        <v>105</v>
      </c>
      <c r="AQ7449" t="s">
        <v>73</v>
      </c>
      <c r="AR7449" t="s">
        <v>68</v>
      </c>
      <c r="AS7449" t="s">
        <v>68</v>
      </c>
      <c r="AT7449" t="s">
        <v>68</v>
      </c>
      <c r="AU7449" t="s">
        <v>68</v>
      </c>
      <c r="AV7449" t="s">
        <v>68</v>
      </c>
      <c r="AW7449" t="s">
        <v>68</v>
      </c>
      <c r="AX7449">
        <v>50</v>
      </c>
      <c r="AY7449" t="s">
        <v>68</v>
      </c>
      <c r="AZ7449" t="s">
        <v>68</v>
      </c>
      <c r="BA7449" t="s">
        <v>68</v>
      </c>
      <c r="BB7449" t="s">
        <v>68</v>
      </c>
      <c r="BC7449" t="s">
        <v>68</v>
      </c>
      <c r="BD7449" t="s">
        <v>68</v>
      </c>
      <c r="BE7449" t="s">
        <v>68</v>
      </c>
      <c r="BF7449" t="s">
        <v>68</v>
      </c>
      <c r="BG7449" t="s">
        <v>68</v>
      </c>
      <c r="BH7449" t="s">
        <v>68</v>
      </c>
      <c r="BI7449" t="s">
        <v>68</v>
      </c>
    </row>
    <row r="7450" spans="1:61" x14ac:dyDescent="0.25">
      <c r="A7450" s="25" t="s">
        <v>53023</v>
      </c>
      <c r="B7450" s="25" t="s">
        <v>53028</v>
      </c>
      <c r="C7450" s="7" t="s">
        <v>53026</v>
      </c>
      <c r="D7450" s="7" t="s">
        <v>53024</v>
      </c>
      <c r="E7450" s="3">
        <v>43404</v>
      </c>
      <c r="F7450" s="4" t="s">
        <v>178</v>
      </c>
      <c r="G7450" s="4" t="s">
        <v>74</v>
      </c>
      <c r="H7450" s="4" t="s">
        <v>53029</v>
      </c>
      <c r="I7450" s="17">
        <v>0</v>
      </c>
      <c r="J7450" s="17">
        <v>0</v>
      </c>
      <c r="K7450" s="17">
        <v>0</v>
      </c>
      <c r="L7450" s="17">
        <v>100</v>
      </c>
      <c r="M7450" s="23" t="s">
        <v>68</v>
      </c>
      <c r="N7450" s="23" t="s">
        <v>68</v>
      </c>
      <c r="O7450" s="23" t="s">
        <v>68</v>
      </c>
      <c r="P7450" s="23" t="s">
        <v>94</v>
      </c>
      <c r="Q7450" s="19" t="s">
        <v>65</v>
      </c>
      <c r="R7450" s="19" t="s">
        <v>65</v>
      </c>
      <c r="S7450" s="10" t="s">
        <v>105</v>
      </c>
      <c r="T7450" s="10" t="s">
        <v>105</v>
      </c>
      <c r="U7450" s="14" t="s">
        <v>53030</v>
      </c>
      <c r="V7450" s="14" t="s">
        <v>53031</v>
      </c>
      <c r="W7450" s="21" t="s">
        <v>103</v>
      </c>
      <c r="X7450" s="28" t="s">
        <v>53027</v>
      </c>
      <c r="Y7450" s="17" t="s">
        <v>68</v>
      </c>
      <c r="Z7450" s="17" t="s">
        <v>68</v>
      </c>
      <c r="AA7450" s="17" t="s">
        <v>68</v>
      </c>
      <c r="AB7450" s="17" t="s">
        <v>68</v>
      </c>
      <c r="AC7450" s="17" t="s">
        <v>68</v>
      </c>
      <c r="AD7450" s="17" t="s">
        <v>68</v>
      </c>
      <c r="AE7450" s="17" t="s">
        <v>68</v>
      </c>
      <c r="AF7450" s="17" t="s">
        <v>68</v>
      </c>
      <c r="AG7450" s="12" t="s">
        <v>70</v>
      </c>
      <c r="AH7450" s="28" t="s">
        <v>53025</v>
      </c>
      <c r="AI7450" t="s">
        <v>63</v>
      </c>
      <c r="AJ7450" t="s">
        <v>63</v>
      </c>
      <c r="AK7450" t="s">
        <v>103</v>
      </c>
      <c r="AL7450" t="s">
        <v>68</v>
      </c>
      <c r="AM7450" t="s">
        <v>3345</v>
      </c>
      <c r="AN7450" t="s">
        <v>72</v>
      </c>
      <c r="AO7450" t="s">
        <v>72</v>
      </c>
      <c r="AP7450" t="s">
        <v>105</v>
      </c>
      <c r="AQ7450" t="s">
        <v>73</v>
      </c>
      <c r="AR7450">
        <v>135.208</v>
      </c>
      <c r="AS7450" t="s">
        <v>68</v>
      </c>
      <c r="AT7450" t="s">
        <v>68</v>
      </c>
      <c r="AU7450">
        <v>6.5000000000000002E-2</v>
      </c>
      <c r="AV7450" t="s">
        <v>68</v>
      </c>
      <c r="AW7450" t="s">
        <v>68</v>
      </c>
      <c r="AX7450">
        <v>11.752000000000001</v>
      </c>
      <c r="AY7450">
        <v>0.15</v>
      </c>
      <c r="AZ7450" t="s">
        <v>68</v>
      </c>
      <c r="BA7450">
        <v>132.23400000000001</v>
      </c>
      <c r="BB7450" t="s">
        <v>68</v>
      </c>
      <c r="BC7450" t="s">
        <v>68</v>
      </c>
      <c r="BD7450" t="s">
        <v>68</v>
      </c>
      <c r="BE7450">
        <v>137.661</v>
      </c>
      <c r="BF7450" t="s">
        <v>68</v>
      </c>
      <c r="BG7450" t="s">
        <v>68</v>
      </c>
      <c r="BH7450">
        <v>0</v>
      </c>
      <c r="BI7450" t="s">
        <v>68</v>
      </c>
    </row>
    <row r="7451" spans="1:61" x14ac:dyDescent="0.25">
      <c r="A7451" s="25" t="s">
        <v>53052</v>
      </c>
      <c r="B7451" s="25" t="s">
        <v>53054</v>
      </c>
      <c r="C7451" s="7" t="s">
        <v>8739</v>
      </c>
      <c r="D7451" s="7" t="s">
        <v>53053</v>
      </c>
      <c r="E7451" s="3">
        <v>43404</v>
      </c>
      <c r="F7451" s="4" t="s">
        <v>76</v>
      </c>
      <c r="G7451" s="4" t="s">
        <v>74</v>
      </c>
      <c r="H7451" s="4" t="s">
        <v>53055</v>
      </c>
      <c r="I7451" s="17">
        <v>0</v>
      </c>
      <c r="J7451" s="17">
        <v>0</v>
      </c>
      <c r="K7451" s="17">
        <v>0</v>
      </c>
      <c r="L7451" s="17">
        <v>100</v>
      </c>
      <c r="M7451" s="23" t="s">
        <v>68</v>
      </c>
      <c r="N7451" s="23" t="s">
        <v>68</v>
      </c>
      <c r="O7451" s="23" t="s">
        <v>68</v>
      </c>
      <c r="P7451" s="23" t="s">
        <v>77</v>
      </c>
      <c r="Q7451" s="19" t="s">
        <v>7248</v>
      </c>
      <c r="R7451" s="19" t="s">
        <v>65</v>
      </c>
      <c r="S7451" s="10" t="s">
        <v>105</v>
      </c>
      <c r="T7451" s="10" t="s">
        <v>105</v>
      </c>
      <c r="U7451" s="14" t="s">
        <v>8743</v>
      </c>
      <c r="V7451" s="14" t="s">
        <v>53056</v>
      </c>
      <c r="W7451" s="21" t="s">
        <v>103</v>
      </c>
      <c r="X7451" s="28" t="s">
        <v>8740</v>
      </c>
      <c r="Y7451" s="17" t="s">
        <v>68</v>
      </c>
      <c r="Z7451" s="17" t="s">
        <v>68</v>
      </c>
      <c r="AA7451" s="17" t="s">
        <v>68</v>
      </c>
      <c r="AB7451" s="17" t="s">
        <v>68</v>
      </c>
      <c r="AC7451" s="17" t="s">
        <v>68</v>
      </c>
      <c r="AD7451" s="17" t="s">
        <v>68</v>
      </c>
      <c r="AE7451" s="17" t="s">
        <v>68</v>
      </c>
      <c r="AF7451" s="17" t="s">
        <v>68</v>
      </c>
      <c r="AG7451" s="12" t="s">
        <v>105</v>
      </c>
      <c r="AH7451" s="29" t="s">
        <v>68</v>
      </c>
      <c r="AI7451" t="s">
        <v>63</v>
      </c>
      <c r="AJ7451" t="s">
        <v>63</v>
      </c>
      <c r="AK7451" t="s">
        <v>103</v>
      </c>
      <c r="AL7451" t="s">
        <v>39076</v>
      </c>
      <c r="AM7451" t="s">
        <v>68</v>
      </c>
      <c r="AN7451" t="s">
        <v>240</v>
      </c>
      <c r="AO7451" t="s">
        <v>111</v>
      </c>
      <c r="AP7451" t="s">
        <v>105</v>
      </c>
      <c r="AQ7451" t="s">
        <v>73</v>
      </c>
      <c r="AR7451">
        <v>16645</v>
      </c>
      <c r="AS7451" t="s">
        <v>68</v>
      </c>
      <c r="AT7451" t="s">
        <v>68</v>
      </c>
      <c r="AU7451">
        <v>-34971</v>
      </c>
      <c r="AV7451" t="s">
        <v>68</v>
      </c>
      <c r="AW7451" t="s">
        <v>68</v>
      </c>
      <c r="AX7451">
        <v>0</v>
      </c>
      <c r="AY7451">
        <v>19.846</v>
      </c>
      <c r="AZ7451" t="s">
        <v>68</v>
      </c>
      <c r="BA7451">
        <v>52332</v>
      </c>
      <c r="BB7451" t="s">
        <v>68</v>
      </c>
      <c r="BC7451" t="s">
        <v>68</v>
      </c>
      <c r="BD7451" t="s">
        <v>68</v>
      </c>
      <c r="BE7451">
        <v>99844</v>
      </c>
      <c r="BF7451" t="s">
        <v>68</v>
      </c>
      <c r="BG7451" t="s">
        <v>68</v>
      </c>
      <c r="BH7451">
        <v>110091</v>
      </c>
      <c r="BI7451" t="s">
        <v>68</v>
      </c>
    </row>
    <row r="7452" spans="1:61" x14ac:dyDescent="0.25">
      <c r="A7452" s="25" t="s">
        <v>53057</v>
      </c>
      <c r="B7452" s="25" t="s">
        <v>53060</v>
      </c>
      <c r="C7452" s="7" t="s">
        <v>29878</v>
      </c>
      <c r="D7452" s="7" t="s">
        <v>53058</v>
      </c>
      <c r="E7452" s="3">
        <v>43404</v>
      </c>
      <c r="F7452" s="4" t="s">
        <v>93</v>
      </c>
      <c r="G7452" s="4" t="s">
        <v>74</v>
      </c>
      <c r="H7452" s="4" t="s">
        <v>53061</v>
      </c>
      <c r="I7452" s="17">
        <v>0</v>
      </c>
      <c r="J7452" s="17">
        <v>0</v>
      </c>
      <c r="K7452" s="17">
        <v>0</v>
      </c>
      <c r="L7452" s="17">
        <v>100</v>
      </c>
      <c r="M7452" s="23" t="s">
        <v>68</v>
      </c>
      <c r="N7452" s="23" t="s">
        <v>68</v>
      </c>
      <c r="O7452" s="23" t="s">
        <v>68</v>
      </c>
      <c r="P7452" s="23" t="s">
        <v>94</v>
      </c>
      <c r="Q7452" s="19" t="s">
        <v>11741</v>
      </c>
      <c r="R7452" s="19" t="s">
        <v>11741</v>
      </c>
      <c r="S7452" s="10" t="s">
        <v>105</v>
      </c>
      <c r="T7452" s="10" t="s">
        <v>105</v>
      </c>
      <c r="U7452" s="14" t="s">
        <v>53062</v>
      </c>
      <c r="V7452" s="14" t="s">
        <v>53063</v>
      </c>
      <c r="W7452" s="21" t="s">
        <v>103</v>
      </c>
      <c r="X7452" s="28" t="s">
        <v>31584</v>
      </c>
      <c r="Y7452" s="17" t="s">
        <v>68</v>
      </c>
      <c r="Z7452" s="17" t="s">
        <v>68</v>
      </c>
      <c r="AA7452" s="17" t="s">
        <v>68</v>
      </c>
      <c r="AB7452" s="17" t="s">
        <v>68</v>
      </c>
      <c r="AC7452" s="17" t="s">
        <v>68</v>
      </c>
      <c r="AD7452" s="17" t="s">
        <v>68</v>
      </c>
      <c r="AE7452" s="17" t="s">
        <v>68</v>
      </c>
      <c r="AF7452" s="17" t="s">
        <v>68</v>
      </c>
      <c r="AG7452" s="12" t="s">
        <v>105</v>
      </c>
      <c r="AH7452" s="28" t="s">
        <v>53059</v>
      </c>
      <c r="AI7452" t="s">
        <v>63</v>
      </c>
      <c r="AJ7452" t="s">
        <v>63</v>
      </c>
      <c r="AK7452" t="s">
        <v>103</v>
      </c>
      <c r="AL7452" t="s">
        <v>68</v>
      </c>
      <c r="AM7452" t="s">
        <v>68</v>
      </c>
      <c r="AN7452" t="s">
        <v>110</v>
      </c>
      <c r="AO7452" t="s">
        <v>90</v>
      </c>
      <c r="AP7452" t="s">
        <v>105</v>
      </c>
      <c r="AQ7452" t="s">
        <v>73</v>
      </c>
      <c r="AR7452" t="s">
        <v>68</v>
      </c>
      <c r="AS7452" t="s">
        <v>68</v>
      </c>
      <c r="AT7452" t="s">
        <v>68</v>
      </c>
      <c r="AU7452" t="s">
        <v>68</v>
      </c>
      <c r="AV7452" t="s">
        <v>68</v>
      </c>
      <c r="AW7452" t="s">
        <v>68</v>
      </c>
      <c r="AX7452">
        <v>8.3333333330000006</v>
      </c>
      <c r="AY7452" t="s">
        <v>68</v>
      </c>
      <c r="AZ7452" t="s">
        <v>68</v>
      </c>
      <c r="BA7452" t="s">
        <v>68</v>
      </c>
      <c r="BB7452" t="s">
        <v>68</v>
      </c>
      <c r="BC7452" t="s">
        <v>68</v>
      </c>
      <c r="BD7452" t="s">
        <v>68</v>
      </c>
      <c r="BE7452" t="s">
        <v>68</v>
      </c>
      <c r="BF7452" t="s">
        <v>68</v>
      </c>
      <c r="BG7452" t="s">
        <v>68</v>
      </c>
      <c r="BH7452" t="s">
        <v>68</v>
      </c>
      <c r="BI7452" t="s">
        <v>68</v>
      </c>
    </row>
    <row r="7453" spans="1:61" x14ac:dyDescent="0.25">
      <c r="A7453" s="25" t="s">
        <v>53326</v>
      </c>
      <c r="B7453" s="25" t="s">
        <v>53330</v>
      </c>
      <c r="C7453" s="7" t="s">
        <v>53328</v>
      </c>
      <c r="D7453" s="7" t="s">
        <v>53327</v>
      </c>
      <c r="E7453" s="3">
        <v>43404</v>
      </c>
      <c r="F7453" s="4" t="s">
        <v>76</v>
      </c>
      <c r="G7453" s="4" t="s">
        <v>74</v>
      </c>
      <c r="H7453" s="4" t="s">
        <v>53331</v>
      </c>
      <c r="I7453" s="17">
        <v>0</v>
      </c>
      <c r="J7453" s="17">
        <v>1.909</v>
      </c>
      <c r="K7453" s="17">
        <v>0</v>
      </c>
      <c r="L7453" s="17">
        <v>98.090999999999994</v>
      </c>
      <c r="M7453" s="23" t="s">
        <v>68</v>
      </c>
      <c r="N7453" s="23" t="s">
        <v>68</v>
      </c>
      <c r="O7453" s="23" t="s">
        <v>68</v>
      </c>
      <c r="P7453" s="23" t="s">
        <v>77</v>
      </c>
      <c r="Q7453" s="19" t="s">
        <v>65</v>
      </c>
      <c r="R7453" s="19" t="s">
        <v>65</v>
      </c>
      <c r="S7453" s="10" t="s">
        <v>105</v>
      </c>
      <c r="T7453" s="10" t="s">
        <v>105</v>
      </c>
      <c r="U7453" s="14" t="s">
        <v>53332</v>
      </c>
      <c r="V7453" s="15" t="s">
        <v>53333</v>
      </c>
      <c r="W7453" s="21" t="s">
        <v>103</v>
      </c>
      <c r="X7453" s="28" t="s">
        <v>53329</v>
      </c>
      <c r="Y7453" s="17" t="s">
        <v>68</v>
      </c>
      <c r="Z7453" s="17" t="s">
        <v>68</v>
      </c>
      <c r="AA7453" s="17" t="s">
        <v>68</v>
      </c>
      <c r="AB7453" s="17" t="s">
        <v>68</v>
      </c>
      <c r="AC7453" s="17" t="s">
        <v>68</v>
      </c>
      <c r="AD7453" s="17" t="s">
        <v>68</v>
      </c>
      <c r="AE7453" s="17" t="s">
        <v>68</v>
      </c>
      <c r="AF7453" s="17" t="s">
        <v>68</v>
      </c>
      <c r="AG7453" s="12" t="s">
        <v>70</v>
      </c>
      <c r="AH7453" s="29" t="s">
        <v>68</v>
      </c>
      <c r="AI7453" t="s">
        <v>63</v>
      </c>
      <c r="AJ7453" t="s">
        <v>63</v>
      </c>
      <c r="AK7453" t="s">
        <v>103</v>
      </c>
      <c r="AL7453" t="s">
        <v>4916</v>
      </c>
      <c r="AM7453" t="s">
        <v>68</v>
      </c>
      <c r="AN7453" t="s">
        <v>70</v>
      </c>
      <c r="AO7453" t="s">
        <v>105</v>
      </c>
      <c r="AP7453" t="s">
        <v>105</v>
      </c>
      <c r="AQ7453" t="s">
        <v>73</v>
      </c>
      <c r="AR7453">
        <v>50.213999999999999</v>
      </c>
      <c r="AS7453" t="s">
        <v>68</v>
      </c>
      <c r="AT7453" t="s">
        <v>68</v>
      </c>
      <c r="AU7453">
        <v>3.6469999999999998</v>
      </c>
      <c r="AV7453">
        <v>6.415</v>
      </c>
      <c r="AW7453" t="s">
        <v>68</v>
      </c>
      <c r="AX7453">
        <v>0</v>
      </c>
      <c r="AY7453">
        <v>-1.6259999999999999</v>
      </c>
      <c r="AZ7453" t="s">
        <v>68</v>
      </c>
      <c r="BA7453">
        <v>164.91</v>
      </c>
      <c r="BB7453" t="s">
        <v>68</v>
      </c>
      <c r="BC7453" t="s">
        <v>68</v>
      </c>
      <c r="BD7453" t="s">
        <v>68</v>
      </c>
      <c r="BE7453">
        <v>72.614999999999995</v>
      </c>
      <c r="BF7453" t="s">
        <v>68</v>
      </c>
      <c r="BG7453" t="s">
        <v>68</v>
      </c>
      <c r="BH7453">
        <v>29.66</v>
      </c>
      <c r="BI7453" t="s">
        <v>68</v>
      </c>
    </row>
    <row r="7454" spans="1:61" x14ac:dyDescent="0.25">
      <c r="A7454" s="25" t="s">
        <v>53032</v>
      </c>
      <c r="B7454" s="25" t="s">
        <v>53035</v>
      </c>
      <c r="C7454" s="7" t="s">
        <v>51755</v>
      </c>
      <c r="D7454" s="7" t="s">
        <v>53033</v>
      </c>
      <c r="E7454" s="3">
        <v>43405</v>
      </c>
      <c r="F7454" s="4" t="s">
        <v>93</v>
      </c>
      <c r="G7454" s="4" t="s">
        <v>74</v>
      </c>
      <c r="H7454" s="4" t="s">
        <v>53036</v>
      </c>
      <c r="I7454" s="17">
        <v>0</v>
      </c>
      <c r="J7454" s="17">
        <v>0</v>
      </c>
      <c r="K7454" s="17">
        <v>0</v>
      </c>
      <c r="L7454" s="17">
        <v>100</v>
      </c>
      <c r="M7454" s="23" t="s">
        <v>68</v>
      </c>
      <c r="N7454" s="23" t="s">
        <v>68</v>
      </c>
      <c r="O7454" s="23" t="s">
        <v>68</v>
      </c>
      <c r="P7454" s="23" t="s">
        <v>94</v>
      </c>
      <c r="Q7454" s="19" t="s">
        <v>65</v>
      </c>
      <c r="R7454" s="19" t="s">
        <v>65</v>
      </c>
      <c r="S7454" s="10" t="s">
        <v>158</v>
      </c>
      <c r="T7454" s="10" t="s">
        <v>399</v>
      </c>
      <c r="U7454" s="14" t="s">
        <v>51759</v>
      </c>
      <c r="V7454" s="14" t="s">
        <v>53037</v>
      </c>
      <c r="W7454" s="21" t="s">
        <v>397</v>
      </c>
      <c r="X7454" s="28" t="s">
        <v>51756</v>
      </c>
      <c r="Y7454" s="17" t="s">
        <v>68</v>
      </c>
      <c r="Z7454" s="17" t="s">
        <v>68</v>
      </c>
      <c r="AA7454" s="17" t="s">
        <v>68</v>
      </c>
      <c r="AB7454" s="17" t="s">
        <v>68</v>
      </c>
      <c r="AC7454" s="17" t="s">
        <v>68</v>
      </c>
      <c r="AD7454" s="17" t="s">
        <v>68</v>
      </c>
      <c r="AE7454" s="17" t="s">
        <v>68</v>
      </c>
      <c r="AF7454" s="17" t="s">
        <v>68</v>
      </c>
      <c r="AG7454" s="12" t="s">
        <v>399</v>
      </c>
      <c r="AH7454" s="28" t="s">
        <v>53034</v>
      </c>
      <c r="AI7454" t="s">
        <v>63</v>
      </c>
      <c r="AJ7454" t="s">
        <v>63</v>
      </c>
      <c r="AK7454" t="s">
        <v>103</v>
      </c>
      <c r="AL7454" t="s">
        <v>68</v>
      </c>
      <c r="AM7454" t="s">
        <v>68</v>
      </c>
      <c r="AN7454" t="s">
        <v>158</v>
      </c>
      <c r="AO7454" t="s">
        <v>1232</v>
      </c>
      <c r="AP7454" t="s">
        <v>399</v>
      </c>
      <c r="AQ7454" t="s">
        <v>73</v>
      </c>
      <c r="AR7454">
        <v>0.60299999999999998</v>
      </c>
      <c r="AS7454" t="s">
        <v>68</v>
      </c>
      <c r="AT7454" t="s">
        <v>68</v>
      </c>
      <c r="AU7454">
        <v>0</v>
      </c>
      <c r="AV7454" t="s">
        <v>68</v>
      </c>
      <c r="AW7454" t="s">
        <v>68</v>
      </c>
      <c r="AX7454">
        <v>33.5</v>
      </c>
      <c r="AY7454">
        <v>1.6E-2</v>
      </c>
      <c r="AZ7454" t="s">
        <v>68</v>
      </c>
      <c r="BA7454">
        <v>0.13800000000000001</v>
      </c>
      <c r="BB7454" t="s">
        <v>68</v>
      </c>
      <c r="BC7454" t="s">
        <v>68</v>
      </c>
      <c r="BD7454" t="s">
        <v>68</v>
      </c>
      <c r="BE7454">
        <v>0.60799999999999998</v>
      </c>
      <c r="BF7454" t="s">
        <v>68</v>
      </c>
      <c r="BG7454" t="s">
        <v>68</v>
      </c>
      <c r="BH7454">
        <v>-1E-3</v>
      </c>
      <c r="BI7454" t="s">
        <v>68</v>
      </c>
    </row>
    <row r="7455" spans="1:61" x14ac:dyDescent="0.25">
      <c r="A7455" s="25" t="s">
        <v>52959</v>
      </c>
      <c r="B7455" s="25" t="s">
        <v>52964</v>
      </c>
      <c r="C7455" s="7" t="s">
        <v>52962</v>
      </c>
      <c r="D7455" s="7" t="s">
        <v>52960</v>
      </c>
      <c r="E7455" s="3">
        <v>43409</v>
      </c>
      <c r="F7455" s="4" t="s">
        <v>76</v>
      </c>
      <c r="G7455" s="4" t="s">
        <v>74</v>
      </c>
      <c r="H7455" s="4" t="s">
        <v>52965</v>
      </c>
      <c r="I7455" s="17">
        <v>0</v>
      </c>
      <c r="J7455" s="17">
        <v>0</v>
      </c>
      <c r="K7455" s="17">
        <v>0</v>
      </c>
      <c r="L7455" s="17">
        <v>100</v>
      </c>
      <c r="M7455" s="23" t="s">
        <v>68</v>
      </c>
      <c r="N7455" s="23" t="s">
        <v>68</v>
      </c>
      <c r="O7455" s="23" t="s">
        <v>68</v>
      </c>
      <c r="P7455" s="23" t="s">
        <v>128</v>
      </c>
      <c r="Q7455" s="19" t="s">
        <v>11741</v>
      </c>
      <c r="R7455" s="19" t="s">
        <v>11741</v>
      </c>
      <c r="S7455" s="10" t="s">
        <v>105</v>
      </c>
      <c r="T7455" s="10" t="s">
        <v>158</v>
      </c>
      <c r="U7455" s="14" t="s">
        <v>52966</v>
      </c>
      <c r="V7455" s="14" t="s">
        <v>52967</v>
      </c>
      <c r="W7455" s="21" t="s">
        <v>103</v>
      </c>
      <c r="X7455" s="28" t="s">
        <v>52963</v>
      </c>
      <c r="Y7455" s="17" t="s">
        <v>68</v>
      </c>
      <c r="Z7455" s="17" t="s">
        <v>68</v>
      </c>
      <c r="AA7455" s="17" t="s">
        <v>68</v>
      </c>
      <c r="AB7455" s="17" t="s">
        <v>68</v>
      </c>
      <c r="AC7455" s="17" t="s">
        <v>68</v>
      </c>
      <c r="AD7455" s="17" t="s">
        <v>68</v>
      </c>
      <c r="AE7455" s="17" t="s">
        <v>68</v>
      </c>
      <c r="AF7455" s="17" t="s">
        <v>68</v>
      </c>
      <c r="AG7455" s="12" t="s">
        <v>72</v>
      </c>
      <c r="AH7455" s="28" t="s">
        <v>52961</v>
      </c>
      <c r="AI7455" t="s">
        <v>63</v>
      </c>
      <c r="AJ7455" t="s">
        <v>63</v>
      </c>
      <c r="AK7455" t="s">
        <v>103</v>
      </c>
      <c r="AL7455" t="s">
        <v>49426</v>
      </c>
      <c r="AM7455" t="s">
        <v>68</v>
      </c>
      <c r="AN7455" t="s">
        <v>72</v>
      </c>
      <c r="AO7455" t="s">
        <v>72</v>
      </c>
      <c r="AP7455" t="s">
        <v>72</v>
      </c>
      <c r="AQ7455" t="s">
        <v>73</v>
      </c>
      <c r="AR7455" t="s">
        <v>68</v>
      </c>
      <c r="AS7455" t="s">
        <v>68</v>
      </c>
      <c r="AT7455" t="s">
        <v>68</v>
      </c>
      <c r="AU7455" t="s">
        <v>68</v>
      </c>
      <c r="AV7455" t="s">
        <v>68</v>
      </c>
      <c r="AW7455" t="s">
        <v>68</v>
      </c>
      <c r="AX7455">
        <v>145.97800000000001</v>
      </c>
      <c r="AY7455" t="s">
        <v>68</v>
      </c>
      <c r="AZ7455" t="s">
        <v>68</v>
      </c>
      <c r="BA7455" t="s">
        <v>68</v>
      </c>
      <c r="BB7455" t="s">
        <v>68</v>
      </c>
      <c r="BC7455" t="s">
        <v>68</v>
      </c>
      <c r="BD7455" t="s">
        <v>68</v>
      </c>
      <c r="BE7455" t="s">
        <v>68</v>
      </c>
      <c r="BF7455" t="s">
        <v>68</v>
      </c>
      <c r="BG7455" t="s">
        <v>68</v>
      </c>
      <c r="BH7455" t="s">
        <v>68</v>
      </c>
      <c r="BI7455" t="s">
        <v>68</v>
      </c>
    </row>
    <row r="7456" spans="1:61" x14ac:dyDescent="0.25">
      <c r="A7456" s="25" t="s">
        <v>53085</v>
      </c>
      <c r="B7456" s="25" t="s">
        <v>53089</v>
      </c>
      <c r="C7456" s="7" t="s">
        <v>53087</v>
      </c>
      <c r="D7456" s="7" t="s">
        <v>53086</v>
      </c>
      <c r="E7456" s="3">
        <v>43410</v>
      </c>
      <c r="F7456" s="4" t="s">
        <v>76</v>
      </c>
      <c r="G7456" s="4" t="s">
        <v>74</v>
      </c>
      <c r="H7456" s="4" t="s">
        <v>53090</v>
      </c>
      <c r="I7456" s="17">
        <v>0</v>
      </c>
      <c r="J7456" s="17">
        <v>0</v>
      </c>
      <c r="K7456" s="17">
        <v>0</v>
      </c>
      <c r="L7456" s="17">
        <v>100</v>
      </c>
      <c r="M7456" s="23" t="s">
        <v>68</v>
      </c>
      <c r="N7456" s="23" t="s">
        <v>68</v>
      </c>
      <c r="O7456" s="23" t="s">
        <v>68</v>
      </c>
      <c r="P7456" s="23" t="s">
        <v>77</v>
      </c>
      <c r="Q7456" s="19" t="s">
        <v>65</v>
      </c>
      <c r="R7456" s="19" t="s">
        <v>65</v>
      </c>
      <c r="S7456" s="10" t="s">
        <v>105</v>
      </c>
      <c r="T7456" s="10" t="s">
        <v>105</v>
      </c>
      <c r="U7456" s="14" t="s">
        <v>53091</v>
      </c>
      <c r="V7456" s="14" t="s">
        <v>53092</v>
      </c>
      <c r="W7456" s="21" t="s">
        <v>103</v>
      </c>
      <c r="X7456" s="28" t="s">
        <v>53088</v>
      </c>
      <c r="Y7456" s="17" t="s">
        <v>68</v>
      </c>
      <c r="Z7456" s="17" t="s">
        <v>68</v>
      </c>
      <c r="AA7456" s="17" t="s">
        <v>68</v>
      </c>
      <c r="AB7456" s="17" t="s">
        <v>68</v>
      </c>
      <c r="AC7456" s="17" t="s">
        <v>68</v>
      </c>
      <c r="AD7456" s="17" t="s">
        <v>68</v>
      </c>
      <c r="AE7456" s="17" t="s">
        <v>68</v>
      </c>
      <c r="AF7456" s="17" t="s">
        <v>68</v>
      </c>
      <c r="AG7456" s="12" t="s">
        <v>70</v>
      </c>
      <c r="AH7456" s="29" t="s">
        <v>68</v>
      </c>
      <c r="AI7456" t="s">
        <v>63</v>
      </c>
      <c r="AJ7456" t="s">
        <v>63</v>
      </c>
      <c r="AK7456" t="s">
        <v>103</v>
      </c>
      <c r="AL7456" t="s">
        <v>68</v>
      </c>
      <c r="AM7456" t="s">
        <v>68</v>
      </c>
      <c r="AN7456" t="s">
        <v>72</v>
      </c>
      <c r="AO7456" t="s">
        <v>105</v>
      </c>
      <c r="AP7456" t="s">
        <v>105</v>
      </c>
      <c r="AQ7456" t="s">
        <v>73</v>
      </c>
      <c r="AR7456">
        <v>47.792999999999999</v>
      </c>
      <c r="AS7456" t="s">
        <v>68</v>
      </c>
      <c r="AT7456" t="s">
        <v>68</v>
      </c>
      <c r="AU7456">
        <v>0.71099999999999997</v>
      </c>
      <c r="AV7456" t="s">
        <v>68</v>
      </c>
      <c r="AW7456" t="s">
        <v>68</v>
      </c>
      <c r="AX7456">
        <v>0</v>
      </c>
      <c r="AY7456">
        <v>3.7410000000000001</v>
      </c>
      <c r="AZ7456" t="s">
        <v>68</v>
      </c>
      <c r="BA7456">
        <v>29.4</v>
      </c>
      <c r="BB7456" t="s">
        <v>68</v>
      </c>
      <c r="BC7456" t="s">
        <v>68</v>
      </c>
      <c r="BD7456" t="s">
        <v>68</v>
      </c>
      <c r="BE7456">
        <v>87.344999999999999</v>
      </c>
      <c r="BF7456" t="s">
        <v>68</v>
      </c>
      <c r="BG7456" t="s">
        <v>68</v>
      </c>
      <c r="BH7456">
        <v>38.893000000000001</v>
      </c>
      <c r="BI7456" t="s">
        <v>68</v>
      </c>
    </row>
    <row r="7457" spans="1:61" x14ac:dyDescent="0.25">
      <c r="A7457" s="25" t="s">
        <v>53595</v>
      </c>
      <c r="B7457" s="25" t="s">
        <v>53600</v>
      </c>
      <c r="C7457" s="7" t="s">
        <v>53598</v>
      </c>
      <c r="D7457" s="7" t="s">
        <v>53596</v>
      </c>
      <c r="E7457" s="3">
        <v>43410</v>
      </c>
      <c r="F7457" s="4" t="s">
        <v>178</v>
      </c>
      <c r="G7457" s="4" t="s">
        <v>74</v>
      </c>
      <c r="H7457" s="4" t="s">
        <v>53601</v>
      </c>
      <c r="I7457" s="17">
        <v>0</v>
      </c>
      <c r="J7457" s="17">
        <v>0</v>
      </c>
      <c r="K7457" s="17">
        <v>0</v>
      </c>
      <c r="L7457" s="17">
        <v>100</v>
      </c>
      <c r="M7457" s="23" t="s">
        <v>68</v>
      </c>
      <c r="N7457" s="23" t="s">
        <v>68</v>
      </c>
      <c r="O7457" s="23" t="s">
        <v>68</v>
      </c>
      <c r="P7457" s="23" t="s">
        <v>94</v>
      </c>
      <c r="Q7457" s="19" t="s">
        <v>65</v>
      </c>
      <c r="R7457" s="19" t="s">
        <v>639</v>
      </c>
      <c r="S7457" s="10" t="s">
        <v>111</v>
      </c>
      <c r="T7457" s="10" t="s">
        <v>158</v>
      </c>
      <c r="U7457" s="14" t="s">
        <v>53602</v>
      </c>
      <c r="V7457" s="14" t="s">
        <v>53603</v>
      </c>
      <c r="W7457" s="21" t="s">
        <v>103</v>
      </c>
      <c r="X7457" s="28" t="s">
        <v>53599</v>
      </c>
      <c r="Y7457" s="17" t="s">
        <v>68</v>
      </c>
      <c r="Z7457" s="17" t="s">
        <v>68</v>
      </c>
      <c r="AA7457" s="17" t="s">
        <v>68</v>
      </c>
      <c r="AB7457" s="17" t="s">
        <v>68</v>
      </c>
      <c r="AC7457" s="17" t="s">
        <v>68</v>
      </c>
      <c r="AD7457" s="17" t="s">
        <v>68</v>
      </c>
      <c r="AE7457" s="17" t="s">
        <v>68</v>
      </c>
      <c r="AF7457" s="17" t="s">
        <v>68</v>
      </c>
      <c r="AG7457" s="12" t="s">
        <v>70</v>
      </c>
      <c r="AH7457" s="28" t="s">
        <v>53597</v>
      </c>
      <c r="AI7457" t="s">
        <v>63</v>
      </c>
      <c r="AJ7457" t="s">
        <v>171</v>
      </c>
      <c r="AK7457" t="s">
        <v>172</v>
      </c>
      <c r="AL7457" t="s">
        <v>68</v>
      </c>
      <c r="AM7457" t="s">
        <v>68</v>
      </c>
      <c r="AN7457" t="s">
        <v>193</v>
      </c>
      <c r="AO7457" t="s">
        <v>193</v>
      </c>
      <c r="AP7457" t="s">
        <v>158</v>
      </c>
      <c r="AQ7457" t="s">
        <v>73</v>
      </c>
      <c r="AR7457" t="s">
        <v>68</v>
      </c>
      <c r="AS7457" t="s">
        <v>68</v>
      </c>
      <c r="AT7457" t="s">
        <v>68</v>
      </c>
      <c r="AU7457" t="s">
        <v>68</v>
      </c>
      <c r="AV7457" t="s">
        <v>68</v>
      </c>
      <c r="AW7457" t="s">
        <v>68</v>
      </c>
      <c r="AX7457">
        <v>24.42</v>
      </c>
      <c r="AY7457" t="s">
        <v>68</v>
      </c>
      <c r="AZ7457" t="s">
        <v>68</v>
      </c>
      <c r="BA7457" t="s">
        <v>68</v>
      </c>
      <c r="BB7457" t="s">
        <v>68</v>
      </c>
      <c r="BC7457" t="s">
        <v>68</v>
      </c>
      <c r="BD7457" t="s">
        <v>68</v>
      </c>
      <c r="BE7457" t="s">
        <v>68</v>
      </c>
      <c r="BF7457" t="s">
        <v>68</v>
      </c>
      <c r="BG7457" t="s">
        <v>68</v>
      </c>
      <c r="BH7457" t="s">
        <v>68</v>
      </c>
      <c r="BI7457" t="s">
        <v>68</v>
      </c>
    </row>
    <row r="7458" spans="1:61" x14ac:dyDescent="0.25">
      <c r="A7458" s="25" t="s">
        <v>53093</v>
      </c>
      <c r="B7458" s="25" t="s">
        <v>53096</v>
      </c>
      <c r="C7458" s="7" t="s">
        <v>44625</v>
      </c>
      <c r="D7458" s="7" t="s">
        <v>53094</v>
      </c>
      <c r="E7458" s="3">
        <v>43412</v>
      </c>
      <c r="F7458" s="4" t="s">
        <v>93</v>
      </c>
      <c r="G7458" s="4" t="s">
        <v>74</v>
      </c>
      <c r="H7458" s="4" t="s">
        <v>53097</v>
      </c>
      <c r="I7458" s="17">
        <v>44.601999999999997</v>
      </c>
      <c r="J7458" s="17">
        <v>0</v>
      </c>
      <c r="K7458" s="17">
        <v>0</v>
      </c>
      <c r="L7458" s="17">
        <v>55.398000000000003</v>
      </c>
      <c r="M7458" s="23" t="s">
        <v>68</v>
      </c>
      <c r="N7458" s="23" t="s">
        <v>68</v>
      </c>
      <c r="O7458" s="23" t="s">
        <v>68</v>
      </c>
      <c r="P7458" s="23" t="s">
        <v>77</v>
      </c>
      <c r="Q7458" s="19" t="s">
        <v>639</v>
      </c>
      <c r="R7458" s="19" t="s">
        <v>349</v>
      </c>
      <c r="S7458" s="10" t="s">
        <v>105</v>
      </c>
      <c r="T7458" s="10" t="s">
        <v>105</v>
      </c>
      <c r="U7458" s="14" t="s">
        <v>44629</v>
      </c>
      <c r="V7458" s="14" t="s">
        <v>53098</v>
      </c>
      <c r="W7458" s="21" t="s">
        <v>103</v>
      </c>
      <c r="X7458" s="28" t="s">
        <v>44626</v>
      </c>
      <c r="Y7458" s="17" t="s">
        <v>68</v>
      </c>
      <c r="Z7458" s="17" t="s">
        <v>68</v>
      </c>
      <c r="AA7458" s="17" t="s">
        <v>68</v>
      </c>
      <c r="AB7458" s="17" t="s">
        <v>68</v>
      </c>
      <c r="AC7458" s="17" t="s">
        <v>68</v>
      </c>
      <c r="AD7458" s="17" t="s">
        <v>68</v>
      </c>
      <c r="AE7458" s="17" t="s">
        <v>68</v>
      </c>
      <c r="AF7458" s="17" t="s">
        <v>68</v>
      </c>
      <c r="AG7458" s="12" t="s">
        <v>105</v>
      </c>
      <c r="AH7458" s="28" t="s">
        <v>53095</v>
      </c>
      <c r="AI7458" t="s">
        <v>63</v>
      </c>
      <c r="AJ7458" t="s">
        <v>63</v>
      </c>
      <c r="AK7458" t="s">
        <v>103</v>
      </c>
      <c r="AL7458" t="s">
        <v>68</v>
      </c>
      <c r="AM7458" t="s">
        <v>68</v>
      </c>
      <c r="AN7458" t="s">
        <v>72</v>
      </c>
      <c r="AO7458" t="s">
        <v>110</v>
      </c>
      <c r="AP7458" t="s">
        <v>105</v>
      </c>
      <c r="AQ7458" t="s">
        <v>73</v>
      </c>
      <c r="AR7458">
        <v>184.821</v>
      </c>
      <c r="AS7458" t="s">
        <v>68</v>
      </c>
      <c r="AT7458" t="s">
        <v>68</v>
      </c>
      <c r="AU7458">
        <v>393.86200000000002</v>
      </c>
      <c r="AV7458">
        <v>3776.9050000000002</v>
      </c>
      <c r="AW7458" t="s">
        <v>68</v>
      </c>
      <c r="AX7458">
        <v>0</v>
      </c>
      <c r="AY7458">
        <v>7.11</v>
      </c>
      <c r="AZ7458" t="s">
        <v>68</v>
      </c>
      <c r="BA7458">
        <v>302.76499999999999</v>
      </c>
      <c r="BB7458" t="s">
        <v>68</v>
      </c>
      <c r="BC7458" t="s">
        <v>68</v>
      </c>
      <c r="BD7458" t="s">
        <v>68</v>
      </c>
      <c r="BE7458">
        <v>2098.4989999999998</v>
      </c>
      <c r="BF7458" t="s">
        <v>68</v>
      </c>
      <c r="BG7458" t="s">
        <v>68</v>
      </c>
      <c r="BH7458">
        <v>57.253</v>
      </c>
      <c r="BI7458" t="s">
        <v>68</v>
      </c>
    </row>
    <row r="7459" spans="1:61" x14ac:dyDescent="0.25">
      <c r="A7459" s="25" t="s">
        <v>53139</v>
      </c>
      <c r="B7459" s="25" t="s">
        <v>53142</v>
      </c>
      <c r="C7459" s="7" t="s">
        <v>14373</v>
      </c>
      <c r="D7459" s="7" t="s">
        <v>53140</v>
      </c>
      <c r="E7459" s="3">
        <v>43412</v>
      </c>
      <c r="F7459" s="4" t="s">
        <v>178</v>
      </c>
      <c r="G7459" s="4" t="s">
        <v>74</v>
      </c>
      <c r="H7459" s="4" t="s">
        <v>53143</v>
      </c>
      <c r="I7459" s="17">
        <v>0</v>
      </c>
      <c r="J7459" s="17">
        <v>100</v>
      </c>
      <c r="K7459" s="17">
        <v>0</v>
      </c>
      <c r="L7459" s="17">
        <v>0</v>
      </c>
      <c r="M7459" s="23">
        <v>29.65</v>
      </c>
      <c r="N7459" s="23">
        <v>31.95</v>
      </c>
      <c r="O7459" s="23">
        <v>40.659999999999997</v>
      </c>
      <c r="P7459" s="23" t="s">
        <v>94</v>
      </c>
      <c r="Q7459" s="19" t="s">
        <v>65</v>
      </c>
      <c r="R7459" s="19" t="s">
        <v>65</v>
      </c>
      <c r="S7459" s="10" t="s">
        <v>72</v>
      </c>
      <c r="T7459" s="10" t="s">
        <v>72</v>
      </c>
      <c r="U7459" s="14" t="s">
        <v>49099</v>
      </c>
      <c r="V7459" s="14" t="s">
        <v>53144</v>
      </c>
      <c r="W7459" s="21" t="s">
        <v>83</v>
      </c>
      <c r="X7459" s="28" t="s">
        <v>14374</v>
      </c>
      <c r="Y7459" s="17">
        <v>26.64</v>
      </c>
      <c r="Z7459" s="17">
        <v>25.466999999999999</v>
      </c>
      <c r="AA7459" s="17">
        <v>17.321000000000002</v>
      </c>
      <c r="AB7459" s="17">
        <v>13.31</v>
      </c>
      <c r="AC7459" s="17">
        <v>4.319</v>
      </c>
      <c r="AD7459" s="17">
        <v>17.187000000000001</v>
      </c>
      <c r="AE7459" s="17">
        <v>10.753</v>
      </c>
      <c r="AF7459" s="17">
        <v>20.206</v>
      </c>
      <c r="AG7459" s="12" t="s">
        <v>72</v>
      </c>
      <c r="AH7459" s="28" t="s">
        <v>53141</v>
      </c>
      <c r="AI7459" t="s">
        <v>63</v>
      </c>
      <c r="AJ7459" t="s">
        <v>171</v>
      </c>
      <c r="AK7459" t="s">
        <v>172</v>
      </c>
      <c r="AL7459" t="s">
        <v>705</v>
      </c>
      <c r="AM7459" t="s">
        <v>10763</v>
      </c>
      <c r="AN7459" t="s">
        <v>159</v>
      </c>
      <c r="AO7459" t="s">
        <v>72</v>
      </c>
      <c r="AP7459" t="s">
        <v>72</v>
      </c>
      <c r="AQ7459" t="s">
        <v>73</v>
      </c>
      <c r="AR7459">
        <v>21.439</v>
      </c>
      <c r="AS7459">
        <v>17.181000000000001</v>
      </c>
      <c r="AT7459">
        <v>20.715</v>
      </c>
      <c r="AU7459">
        <v>32.058999999999997</v>
      </c>
      <c r="AV7459">
        <v>265.35500000000002</v>
      </c>
      <c r="AW7459">
        <v>62.893999999999998</v>
      </c>
      <c r="AX7459">
        <v>82.987097844000004</v>
      </c>
      <c r="AY7459">
        <v>1.349</v>
      </c>
      <c r="AZ7459">
        <v>1.6E-2</v>
      </c>
      <c r="BA7459">
        <v>6.5190000000000001</v>
      </c>
      <c r="BB7459">
        <v>5.3090000000000002</v>
      </c>
      <c r="BC7459">
        <v>29.814</v>
      </c>
      <c r="BD7459">
        <v>43.091999999999999</v>
      </c>
      <c r="BE7459">
        <v>176.077</v>
      </c>
      <c r="BF7459">
        <v>1.4910000000000001</v>
      </c>
      <c r="BG7459" t="s">
        <v>68</v>
      </c>
      <c r="BH7459">
        <v>5.2290000000000001</v>
      </c>
      <c r="BI7459">
        <v>0.73099999999999998</v>
      </c>
    </row>
    <row r="7460" spans="1:61" x14ac:dyDescent="0.25">
      <c r="A7460" s="25" t="s">
        <v>53186</v>
      </c>
      <c r="B7460" s="25" t="s">
        <v>53191</v>
      </c>
      <c r="C7460" s="7" t="s">
        <v>53189</v>
      </c>
      <c r="D7460" s="7" t="s">
        <v>53187</v>
      </c>
      <c r="E7460" s="3">
        <v>43412</v>
      </c>
      <c r="F7460" s="4" t="s">
        <v>76</v>
      </c>
      <c r="G7460" s="4" t="s">
        <v>74</v>
      </c>
      <c r="H7460" s="4" t="s">
        <v>53192</v>
      </c>
      <c r="I7460" s="17">
        <v>0</v>
      </c>
      <c r="J7460" s="17">
        <v>100</v>
      </c>
      <c r="K7460" s="17">
        <v>0</v>
      </c>
      <c r="L7460" s="17">
        <v>0</v>
      </c>
      <c r="M7460" s="23" t="s">
        <v>68</v>
      </c>
      <c r="N7460" s="23" t="s">
        <v>68</v>
      </c>
      <c r="O7460" s="23" t="s">
        <v>68</v>
      </c>
      <c r="P7460" s="23" t="s">
        <v>94</v>
      </c>
      <c r="Q7460" s="19" t="s">
        <v>65</v>
      </c>
      <c r="R7460" s="19" t="s">
        <v>16048</v>
      </c>
      <c r="S7460" s="10" t="s">
        <v>1789</v>
      </c>
      <c r="T7460" s="10" t="s">
        <v>72</v>
      </c>
      <c r="U7460" s="14" t="s">
        <v>53193</v>
      </c>
      <c r="V7460" s="14" t="s">
        <v>53194</v>
      </c>
      <c r="W7460" s="21" t="s">
        <v>83</v>
      </c>
      <c r="X7460" s="28" t="s">
        <v>53190</v>
      </c>
      <c r="Y7460" s="17" t="s">
        <v>68</v>
      </c>
      <c r="Z7460" s="17" t="s">
        <v>68</v>
      </c>
      <c r="AA7460" s="17" t="s">
        <v>68</v>
      </c>
      <c r="AB7460" s="17" t="s">
        <v>68</v>
      </c>
      <c r="AC7460" s="17" t="s">
        <v>68</v>
      </c>
      <c r="AD7460" s="17" t="s">
        <v>68</v>
      </c>
      <c r="AE7460" s="17" t="s">
        <v>68</v>
      </c>
      <c r="AF7460" s="17" t="s">
        <v>68</v>
      </c>
      <c r="AG7460" s="12" t="s">
        <v>134</v>
      </c>
      <c r="AH7460" s="28" t="s">
        <v>53188</v>
      </c>
      <c r="AI7460" t="s">
        <v>63</v>
      </c>
      <c r="AJ7460" t="s">
        <v>237</v>
      </c>
      <c r="AK7460" t="s">
        <v>1796</v>
      </c>
      <c r="AL7460" t="s">
        <v>68</v>
      </c>
      <c r="AM7460" t="s">
        <v>12678</v>
      </c>
      <c r="AN7460" t="s">
        <v>1789</v>
      </c>
      <c r="AO7460" t="s">
        <v>1789</v>
      </c>
      <c r="AP7460" t="s">
        <v>72</v>
      </c>
      <c r="AQ7460" t="s">
        <v>73</v>
      </c>
      <c r="AR7460" t="s">
        <v>68</v>
      </c>
      <c r="AS7460" t="s">
        <v>68</v>
      </c>
      <c r="AT7460" t="s">
        <v>68</v>
      </c>
      <c r="AU7460" t="s">
        <v>68</v>
      </c>
      <c r="AV7460">
        <v>149.21299999999999</v>
      </c>
      <c r="AW7460" t="s">
        <v>68</v>
      </c>
      <c r="AX7460">
        <v>9419.7099999999991</v>
      </c>
      <c r="AY7460" t="s">
        <v>68</v>
      </c>
      <c r="AZ7460" t="s">
        <v>68</v>
      </c>
      <c r="BA7460" t="s">
        <v>68</v>
      </c>
      <c r="BB7460" t="s">
        <v>68</v>
      </c>
      <c r="BC7460" t="s">
        <v>68</v>
      </c>
      <c r="BD7460" t="s">
        <v>68</v>
      </c>
      <c r="BE7460" t="s">
        <v>68</v>
      </c>
      <c r="BF7460" t="s">
        <v>68</v>
      </c>
      <c r="BG7460" t="s">
        <v>68</v>
      </c>
      <c r="BH7460" t="s">
        <v>68</v>
      </c>
      <c r="BI7460" t="s">
        <v>68</v>
      </c>
    </row>
    <row r="7461" spans="1:61" x14ac:dyDescent="0.25">
      <c r="A7461" s="25" t="s">
        <v>53123</v>
      </c>
      <c r="B7461" s="25" t="s">
        <v>53126</v>
      </c>
      <c r="C7461" s="7" t="s">
        <v>53125</v>
      </c>
      <c r="D7461" s="7" t="s">
        <v>53124</v>
      </c>
      <c r="E7461" s="3">
        <v>43413</v>
      </c>
      <c r="F7461" s="4" t="s">
        <v>76</v>
      </c>
      <c r="G7461" s="4" t="s">
        <v>74</v>
      </c>
      <c r="H7461" s="4" t="s">
        <v>53127</v>
      </c>
      <c r="I7461" s="17">
        <v>0</v>
      </c>
      <c r="J7461" s="17">
        <v>0</v>
      </c>
      <c r="K7461" s="17">
        <v>0</v>
      </c>
      <c r="L7461" s="17">
        <v>100</v>
      </c>
      <c r="M7461" s="23" t="s">
        <v>68</v>
      </c>
      <c r="N7461" s="23" t="s">
        <v>68</v>
      </c>
      <c r="O7461" s="23" t="s">
        <v>68</v>
      </c>
      <c r="P7461" s="23" t="s">
        <v>77</v>
      </c>
      <c r="Q7461" s="19" t="s">
        <v>639</v>
      </c>
      <c r="R7461" s="19" t="s">
        <v>639</v>
      </c>
      <c r="S7461" s="10" t="s">
        <v>105</v>
      </c>
      <c r="T7461" s="10" t="s">
        <v>133</v>
      </c>
      <c r="U7461" s="14" t="s">
        <v>53128</v>
      </c>
      <c r="V7461" s="14" t="s">
        <v>53129</v>
      </c>
      <c r="W7461" s="21" t="s">
        <v>254</v>
      </c>
      <c r="X7461" s="28" t="s">
        <v>52108</v>
      </c>
      <c r="Y7461" s="17" t="s">
        <v>68</v>
      </c>
      <c r="Z7461" s="17" t="s">
        <v>68</v>
      </c>
      <c r="AA7461" s="17" t="s">
        <v>68</v>
      </c>
      <c r="AB7461" s="17" t="s">
        <v>68</v>
      </c>
      <c r="AC7461" s="17" t="s">
        <v>68</v>
      </c>
      <c r="AD7461" s="17" t="s">
        <v>68</v>
      </c>
      <c r="AE7461" s="17" t="s">
        <v>68</v>
      </c>
      <c r="AF7461" s="17" t="s">
        <v>68</v>
      </c>
      <c r="AG7461" s="12" t="s">
        <v>133</v>
      </c>
      <c r="AH7461" s="29" t="s">
        <v>68</v>
      </c>
      <c r="AI7461" t="s">
        <v>171</v>
      </c>
      <c r="AJ7461" t="s">
        <v>63</v>
      </c>
      <c r="AK7461" t="s">
        <v>103</v>
      </c>
      <c r="AL7461" t="s">
        <v>68</v>
      </c>
      <c r="AM7461" t="s">
        <v>68</v>
      </c>
      <c r="AN7461" t="s">
        <v>110</v>
      </c>
      <c r="AO7461" t="s">
        <v>105</v>
      </c>
      <c r="AP7461" t="s">
        <v>133</v>
      </c>
      <c r="AQ7461" t="s">
        <v>73</v>
      </c>
      <c r="AR7461" t="s">
        <v>68</v>
      </c>
      <c r="AS7461" t="s">
        <v>68</v>
      </c>
      <c r="AT7461" t="s">
        <v>68</v>
      </c>
      <c r="AU7461" t="s">
        <v>68</v>
      </c>
      <c r="AV7461" t="s">
        <v>68</v>
      </c>
      <c r="AW7461" t="s">
        <v>68</v>
      </c>
      <c r="AX7461">
        <v>0</v>
      </c>
      <c r="AY7461" t="s">
        <v>68</v>
      </c>
      <c r="AZ7461" t="s">
        <v>68</v>
      </c>
      <c r="BA7461" t="s">
        <v>68</v>
      </c>
      <c r="BB7461" t="s">
        <v>68</v>
      </c>
      <c r="BC7461" t="s">
        <v>68</v>
      </c>
      <c r="BD7461" t="s">
        <v>68</v>
      </c>
      <c r="BE7461" t="s">
        <v>68</v>
      </c>
      <c r="BF7461" t="s">
        <v>68</v>
      </c>
      <c r="BG7461" t="s">
        <v>68</v>
      </c>
      <c r="BH7461" t="s">
        <v>68</v>
      </c>
      <c r="BI7461" t="s">
        <v>68</v>
      </c>
    </row>
    <row r="7462" spans="1:61" x14ac:dyDescent="0.25">
      <c r="A7462" s="25" t="s">
        <v>56195</v>
      </c>
      <c r="B7462" s="25" t="s">
        <v>56200</v>
      </c>
      <c r="C7462" s="7" t="s">
        <v>56198</v>
      </c>
      <c r="D7462" s="7" t="s">
        <v>56196</v>
      </c>
      <c r="E7462" s="3">
        <v>43413</v>
      </c>
      <c r="F7462" s="4" t="s">
        <v>93</v>
      </c>
      <c r="G7462" s="4" t="s">
        <v>74</v>
      </c>
      <c r="H7462" s="4" t="s">
        <v>56201</v>
      </c>
      <c r="I7462" s="17">
        <v>0</v>
      </c>
      <c r="J7462" s="17">
        <v>0</v>
      </c>
      <c r="K7462" s="17">
        <v>0</v>
      </c>
      <c r="L7462" s="17">
        <v>100</v>
      </c>
      <c r="M7462" s="23" t="s">
        <v>68</v>
      </c>
      <c r="N7462" s="23" t="s">
        <v>68</v>
      </c>
      <c r="O7462" s="23" t="s">
        <v>68</v>
      </c>
      <c r="P7462" s="23" t="s">
        <v>128</v>
      </c>
      <c r="Q7462" s="19" t="s">
        <v>11741</v>
      </c>
      <c r="R7462" s="19" t="s">
        <v>11741</v>
      </c>
      <c r="S7462" s="10" t="s">
        <v>70</v>
      </c>
      <c r="T7462" s="10" t="s">
        <v>70</v>
      </c>
      <c r="U7462" s="14" t="s">
        <v>56202</v>
      </c>
      <c r="V7462" s="14" t="s">
        <v>56203</v>
      </c>
      <c r="W7462" s="21" t="s">
        <v>64</v>
      </c>
      <c r="X7462" s="28" t="s">
        <v>56199</v>
      </c>
      <c r="Y7462" s="17" t="s">
        <v>68</v>
      </c>
      <c r="Z7462" s="17" t="s">
        <v>68</v>
      </c>
      <c r="AA7462" s="17" t="s">
        <v>68</v>
      </c>
      <c r="AB7462" s="17" t="s">
        <v>68</v>
      </c>
      <c r="AC7462" s="17" t="s">
        <v>68</v>
      </c>
      <c r="AD7462" s="17" t="s">
        <v>68</v>
      </c>
      <c r="AE7462" s="17" t="s">
        <v>68</v>
      </c>
      <c r="AF7462" s="17" t="s">
        <v>68</v>
      </c>
      <c r="AG7462" s="12" t="s">
        <v>91</v>
      </c>
      <c r="AH7462" s="28" t="s">
        <v>56197</v>
      </c>
      <c r="AI7462" t="s">
        <v>63</v>
      </c>
      <c r="AJ7462" t="s">
        <v>63</v>
      </c>
      <c r="AK7462" t="s">
        <v>64</v>
      </c>
      <c r="AL7462" t="s">
        <v>68</v>
      </c>
      <c r="AM7462" t="s">
        <v>68</v>
      </c>
      <c r="AN7462" t="s">
        <v>70</v>
      </c>
      <c r="AO7462" t="s">
        <v>111</v>
      </c>
      <c r="AP7462" t="s">
        <v>70</v>
      </c>
      <c r="AQ7462" t="s">
        <v>73</v>
      </c>
      <c r="AR7462" t="s">
        <v>68</v>
      </c>
      <c r="AS7462" t="s">
        <v>68</v>
      </c>
      <c r="AT7462" t="s">
        <v>68</v>
      </c>
      <c r="AU7462" t="s">
        <v>68</v>
      </c>
      <c r="AV7462" t="s">
        <v>68</v>
      </c>
      <c r="AW7462" t="s">
        <v>68</v>
      </c>
      <c r="AX7462">
        <v>2771.148148148</v>
      </c>
      <c r="AY7462" t="s">
        <v>68</v>
      </c>
      <c r="AZ7462" t="s">
        <v>68</v>
      </c>
      <c r="BA7462" t="s">
        <v>68</v>
      </c>
      <c r="BB7462" t="s">
        <v>68</v>
      </c>
      <c r="BC7462" t="s">
        <v>68</v>
      </c>
      <c r="BD7462" t="s">
        <v>68</v>
      </c>
      <c r="BE7462" t="s">
        <v>68</v>
      </c>
      <c r="BF7462" t="s">
        <v>68</v>
      </c>
      <c r="BG7462" t="s">
        <v>68</v>
      </c>
      <c r="BH7462" t="s">
        <v>68</v>
      </c>
      <c r="BI7462" t="s">
        <v>68</v>
      </c>
    </row>
    <row r="7463" spans="1:61" x14ac:dyDescent="0.25">
      <c r="A7463" s="25" t="s">
        <v>53099</v>
      </c>
      <c r="B7463" s="25" t="s">
        <v>53103</v>
      </c>
      <c r="C7463" s="7" t="s">
        <v>53101</v>
      </c>
      <c r="D7463" s="7" t="s">
        <v>53100</v>
      </c>
      <c r="E7463" s="3">
        <v>43416</v>
      </c>
      <c r="F7463" s="4" t="s">
        <v>76</v>
      </c>
      <c r="G7463" s="4" t="s">
        <v>74</v>
      </c>
      <c r="H7463" s="4" t="s">
        <v>53104</v>
      </c>
      <c r="I7463" s="17">
        <v>0</v>
      </c>
      <c r="J7463" s="17">
        <v>0</v>
      </c>
      <c r="K7463" s="17">
        <v>0</v>
      </c>
      <c r="L7463" s="17">
        <v>100</v>
      </c>
      <c r="M7463" s="23" t="s">
        <v>68</v>
      </c>
      <c r="N7463" s="23" t="s">
        <v>68</v>
      </c>
      <c r="O7463" s="23" t="s">
        <v>68</v>
      </c>
      <c r="P7463" s="23" t="s">
        <v>1320</v>
      </c>
      <c r="Q7463" s="19" t="s">
        <v>1088</v>
      </c>
      <c r="R7463" s="19" t="s">
        <v>1088</v>
      </c>
      <c r="S7463" s="10" t="s">
        <v>105</v>
      </c>
      <c r="T7463" s="10" t="s">
        <v>71</v>
      </c>
      <c r="U7463" s="14" t="s">
        <v>53105</v>
      </c>
      <c r="V7463" s="14" t="s">
        <v>53106</v>
      </c>
      <c r="W7463" s="21" t="s">
        <v>64</v>
      </c>
      <c r="X7463" s="28" t="s">
        <v>53102</v>
      </c>
      <c r="Y7463" s="17" t="s">
        <v>68</v>
      </c>
      <c r="Z7463" s="17" t="s">
        <v>68</v>
      </c>
      <c r="AA7463" s="17" t="s">
        <v>68</v>
      </c>
      <c r="AB7463" s="17" t="s">
        <v>68</v>
      </c>
      <c r="AC7463" s="17" t="s">
        <v>68</v>
      </c>
      <c r="AD7463" s="17" t="s">
        <v>68</v>
      </c>
      <c r="AE7463" s="17" t="s">
        <v>68</v>
      </c>
      <c r="AF7463" s="17" t="s">
        <v>68</v>
      </c>
      <c r="AG7463" s="12" t="s">
        <v>71</v>
      </c>
      <c r="AH7463" s="29" t="s">
        <v>68</v>
      </c>
      <c r="AI7463" t="s">
        <v>63</v>
      </c>
      <c r="AJ7463" t="s">
        <v>63</v>
      </c>
      <c r="AK7463" t="s">
        <v>103</v>
      </c>
      <c r="AL7463" t="s">
        <v>34002</v>
      </c>
      <c r="AM7463" t="s">
        <v>68</v>
      </c>
      <c r="AN7463" t="s">
        <v>72</v>
      </c>
      <c r="AO7463" t="s">
        <v>105</v>
      </c>
      <c r="AP7463" t="s">
        <v>71</v>
      </c>
      <c r="AQ7463" t="s">
        <v>73</v>
      </c>
      <c r="AR7463" t="s">
        <v>68</v>
      </c>
      <c r="AS7463" t="s">
        <v>68</v>
      </c>
      <c r="AT7463" t="s">
        <v>68</v>
      </c>
      <c r="AU7463" t="s">
        <v>68</v>
      </c>
      <c r="AV7463" t="s">
        <v>68</v>
      </c>
      <c r="AW7463" t="s">
        <v>68</v>
      </c>
      <c r="AX7463">
        <v>0</v>
      </c>
      <c r="AY7463" t="s">
        <v>68</v>
      </c>
      <c r="AZ7463" t="s">
        <v>68</v>
      </c>
      <c r="BA7463" t="s">
        <v>68</v>
      </c>
      <c r="BB7463" t="s">
        <v>68</v>
      </c>
      <c r="BC7463" t="s">
        <v>68</v>
      </c>
      <c r="BD7463" t="s">
        <v>68</v>
      </c>
      <c r="BE7463" t="s">
        <v>68</v>
      </c>
      <c r="BF7463" t="s">
        <v>68</v>
      </c>
      <c r="BG7463" t="s">
        <v>68</v>
      </c>
      <c r="BH7463" t="s">
        <v>68</v>
      </c>
      <c r="BI7463" t="s">
        <v>68</v>
      </c>
    </row>
    <row r="7464" spans="1:61" x14ac:dyDescent="0.25">
      <c r="A7464" s="25" t="s">
        <v>53107</v>
      </c>
      <c r="B7464" s="25" t="s">
        <v>53110</v>
      </c>
      <c r="C7464" s="7" t="s">
        <v>53109</v>
      </c>
      <c r="D7464" s="7" t="s">
        <v>53108</v>
      </c>
      <c r="E7464" s="3">
        <v>43417</v>
      </c>
      <c r="F7464" s="4" t="s">
        <v>76</v>
      </c>
      <c r="G7464" s="4" t="s">
        <v>74</v>
      </c>
      <c r="H7464" s="4" t="s">
        <v>53111</v>
      </c>
      <c r="I7464" s="17">
        <v>51.423999999999999</v>
      </c>
      <c r="J7464" s="17">
        <v>24.407</v>
      </c>
      <c r="K7464" s="17">
        <v>0</v>
      </c>
      <c r="L7464" s="17">
        <v>24.169</v>
      </c>
      <c r="M7464" s="23" t="s">
        <v>68</v>
      </c>
      <c r="N7464" s="23" t="s">
        <v>68</v>
      </c>
      <c r="O7464" s="23" t="s">
        <v>68</v>
      </c>
      <c r="P7464" s="23" t="s">
        <v>77</v>
      </c>
      <c r="Q7464" s="19" t="s">
        <v>1352</v>
      </c>
      <c r="R7464" s="19" t="s">
        <v>65</v>
      </c>
      <c r="S7464" s="10" t="s">
        <v>105</v>
      </c>
      <c r="T7464" s="10" t="s">
        <v>105</v>
      </c>
      <c r="U7464" s="14" t="s">
        <v>53112</v>
      </c>
      <c r="V7464" s="14" t="s">
        <v>53113</v>
      </c>
      <c r="W7464" s="21" t="s">
        <v>103</v>
      </c>
      <c r="X7464" s="28" t="s">
        <v>12372</v>
      </c>
      <c r="Y7464" s="17" t="s">
        <v>68</v>
      </c>
      <c r="Z7464" s="17" t="s">
        <v>68</v>
      </c>
      <c r="AA7464" s="17" t="s">
        <v>68</v>
      </c>
      <c r="AB7464" s="17" t="s">
        <v>68</v>
      </c>
      <c r="AC7464" s="17" t="s">
        <v>68</v>
      </c>
      <c r="AD7464" s="17" t="s">
        <v>68</v>
      </c>
      <c r="AE7464" s="17" t="s">
        <v>68</v>
      </c>
      <c r="AF7464" s="17" t="s">
        <v>68</v>
      </c>
      <c r="AG7464" s="12" t="s">
        <v>70</v>
      </c>
      <c r="AH7464" s="29" t="s">
        <v>68</v>
      </c>
      <c r="AI7464" t="s">
        <v>63</v>
      </c>
      <c r="AJ7464" t="s">
        <v>63</v>
      </c>
      <c r="AK7464" t="s">
        <v>103</v>
      </c>
      <c r="AL7464" t="s">
        <v>68</v>
      </c>
      <c r="AM7464" t="s">
        <v>40461</v>
      </c>
      <c r="AN7464" t="s">
        <v>105</v>
      </c>
      <c r="AO7464" t="s">
        <v>105</v>
      </c>
      <c r="AP7464" t="s">
        <v>105</v>
      </c>
      <c r="AQ7464" t="s">
        <v>73</v>
      </c>
      <c r="AR7464">
        <v>2488</v>
      </c>
      <c r="AS7464" t="s">
        <v>68</v>
      </c>
      <c r="AT7464" t="s">
        <v>68</v>
      </c>
      <c r="AU7464">
        <v>0</v>
      </c>
      <c r="AV7464">
        <v>7203.9250000000002</v>
      </c>
      <c r="AW7464" t="s">
        <v>68</v>
      </c>
      <c r="AX7464">
        <v>0</v>
      </c>
      <c r="AY7464">
        <v>31.49</v>
      </c>
      <c r="AZ7464" t="s">
        <v>68</v>
      </c>
      <c r="BA7464">
        <v>7767</v>
      </c>
      <c r="BB7464" t="s">
        <v>68</v>
      </c>
      <c r="BC7464" t="s">
        <v>68</v>
      </c>
      <c r="BD7464" t="s">
        <v>68</v>
      </c>
      <c r="BE7464">
        <v>16266</v>
      </c>
      <c r="BF7464" t="s">
        <v>68</v>
      </c>
      <c r="BG7464" t="s">
        <v>68</v>
      </c>
      <c r="BH7464">
        <v>8442.8310000000001</v>
      </c>
      <c r="BI7464" t="s">
        <v>68</v>
      </c>
    </row>
    <row r="7465" spans="1:61" x14ac:dyDescent="0.25">
      <c r="A7465" s="25" t="s">
        <v>53114</v>
      </c>
      <c r="B7465" s="25" t="s">
        <v>53119</v>
      </c>
      <c r="C7465" s="7" t="s">
        <v>53117</v>
      </c>
      <c r="D7465" s="7" t="s">
        <v>53115</v>
      </c>
      <c r="E7465" s="3">
        <v>43417</v>
      </c>
      <c r="F7465" s="4" t="s">
        <v>1525</v>
      </c>
      <c r="G7465" s="4" t="s">
        <v>74</v>
      </c>
      <c r="H7465" s="4" t="s">
        <v>53120</v>
      </c>
      <c r="I7465" s="17">
        <v>0</v>
      </c>
      <c r="J7465" s="17">
        <v>0</v>
      </c>
      <c r="K7465" s="17">
        <v>0</v>
      </c>
      <c r="L7465" s="17">
        <v>100</v>
      </c>
      <c r="M7465" s="23" t="s">
        <v>68</v>
      </c>
      <c r="N7465" s="23" t="s">
        <v>68</v>
      </c>
      <c r="O7465" s="23" t="s">
        <v>68</v>
      </c>
      <c r="P7465" s="23" t="s">
        <v>94</v>
      </c>
      <c r="Q7465" s="19" t="s">
        <v>639</v>
      </c>
      <c r="R7465" s="19" t="s">
        <v>639</v>
      </c>
      <c r="S7465" s="10" t="s">
        <v>158</v>
      </c>
      <c r="T7465" s="10" t="s">
        <v>240</v>
      </c>
      <c r="U7465" s="14" t="s">
        <v>53121</v>
      </c>
      <c r="V7465" s="14" t="s">
        <v>53122</v>
      </c>
      <c r="W7465" s="21" t="s">
        <v>238</v>
      </c>
      <c r="X7465" s="28" t="s">
        <v>53118</v>
      </c>
      <c r="Y7465" s="17" t="s">
        <v>68</v>
      </c>
      <c r="Z7465" s="17" t="s">
        <v>68</v>
      </c>
      <c r="AA7465" s="17" t="s">
        <v>68</v>
      </c>
      <c r="AB7465" s="17" t="s">
        <v>68</v>
      </c>
      <c r="AC7465" s="17" t="s">
        <v>68</v>
      </c>
      <c r="AD7465" s="17" t="s">
        <v>68</v>
      </c>
      <c r="AE7465" s="17" t="s">
        <v>68</v>
      </c>
      <c r="AF7465" s="17" t="s">
        <v>68</v>
      </c>
      <c r="AG7465" s="12" t="s">
        <v>240</v>
      </c>
      <c r="AH7465" s="28" t="s">
        <v>53116</v>
      </c>
      <c r="AI7465" t="s">
        <v>237</v>
      </c>
      <c r="AJ7465" t="s">
        <v>63</v>
      </c>
      <c r="AK7465" t="s">
        <v>103</v>
      </c>
      <c r="AL7465" t="s">
        <v>68</v>
      </c>
      <c r="AM7465" t="s">
        <v>68</v>
      </c>
      <c r="AN7465" t="s">
        <v>158</v>
      </c>
      <c r="AO7465" t="s">
        <v>110</v>
      </c>
      <c r="AP7465" t="s">
        <v>240</v>
      </c>
      <c r="AQ7465" t="s">
        <v>73</v>
      </c>
      <c r="AR7465">
        <v>18.178000000000001</v>
      </c>
      <c r="AS7465" t="s">
        <v>68</v>
      </c>
      <c r="AT7465" t="s">
        <v>68</v>
      </c>
      <c r="AU7465">
        <v>7.1660000000000004</v>
      </c>
      <c r="AV7465" t="s">
        <v>68</v>
      </c>
      <c r="AW7465" t="s">
        <v>68</v>
      </c>
      <c r="AX7465">
        <v>21.754000000000001</v>
      </c>
      <c r="AY7465">
        <v>7.2999999999999995E-2</v>
      </c>
      <c r="AZ7465" t="s">
        <v>68</v>
      </c>
      <c r="BA7465">
        <v>19.663</v>
      </c>
      <c r="BB7465" t="s">
        <v>68</v>
      </c>
      <c r="BC7465" t="s">
        <v>68</v>
      </c>
      <c r="BD7465" t="s">
        <v>68</v>
      </c>
      <c r="BE7465">
        <v>23.395</v>
      </c>
      <c r="BF7465" t="s">
        <v>68</v>
      </c>
      <c r="BG7465" t="s">
        <v>68</v>
      </c>
      <c r="BH7465">
        <v>0</v>
      </c>
      <c r="BI7465" t="s">
        <v>68</v>
      </c>
    </row>
    <row r="7466" spans="1:61" x14ac:dyDescent="0.25">
      <c r="A7466" s="25" t="s">
        <v>53170</v>
      </c>
      <c r="B7466" s="25" t="s">
        <v>53174</v>
      </c>
      <c r="C7466" s="7" t="s">
        <v>53173</v>
      </c>
      <c r="D7466" s="7" t="s">
        <v>53171</v>
      </c>
      <c r="E7466" s="3">
        <v>43417</v>
      </c>
      <c r="F7466" s="4" t="s">
        <v>93</v>
      </c>
      <c r="G7466" s="4" t="s">
        <v>74</v>
      </c>
      <c r="H7466" s="4" t="s">
        <v>53175</v>
      </c>
      <c r="I7466" s="17">
        <v>17.931000000000001</v>
      </c>
      <c r="J7466" s="17">
        <v>0</v>
      </c>
      <c r="K7466" s="17">
        <v>0</v>
      </c>
      <c r="L7466" s="17">
        <v>82.069000000000003</v>
      </c>
      <c r="M7466" s="23" t="s">
        <v>68</v>
      </c>
      <c r="N7466" s="23" t="s">
        <v>68</v>
      </c>
      <c r="O7466" s="23" t="s">
        <v>68</v>
      </c>
      <c r="P7466" s="23" t="s">
        <v>94</v>
      </c>
      <c r="Q7466" s="19" t="s">
        <v>65</v>
      </c>
      <c r="R7466" s="19" t="s">
        <v>65</v>
      </c>
      <c r="S7466" s="10" t="s">
        <v>158</v>
      </c>
      <c r="T7466" s="10" t="s">
        <v>158</v>
      </c>
      <c r="U7466" s="14" t="s">
        <v>53176</v>
      </c>
      <c r="V7466" s="14" t="s">
        <v>53177</v>
      </c>
      <c r="W7466" s="21" t="s">
        <v>103</v>
      </c>
      <c r="X7466" s="29" t="s">
        <v>68</v>
      </c>
      <c r="Y7466" s="17" t="s">
        <v>68</v>
      </c>
      <c r="Z7466" s="17" t="s">
        <v>68</v>
      </c>
      <c r="AA7466" s="17" t="s">
        <v>68</v>
      </c>
      <c r="AB7466" s="17" t="s">
        <v>68</v>
      </c>
      <c r="AC7466" s="17" t="s">
        <v>68</v>
      </c>
      <c r="AD7466" s="17" t="s">
        <v>68</v>
      </c>
      <c r="AE7466" s="17" t="s">
        <v>68</v>
      </c>
      <c r="AF7466" s="17" t="s">
        <v>68</v>
      </c>
      <c r="AG7466" s="12" t="s">
        <v>1232</v>
      </c>
      <c r="AH7466" s="28" t="s">
        <v>53172</v>
      </c>
      <c r="AI7466" t="s">
        <v>63</v>
      </c>
      <c r="AJ7466" t="s">
        <v>63</v>
      </c>
      <c r="AK7466" t="s">
        <v>103</v>
      </c>
      <c r="AL7466" t="s">
        <v>68</v>
      </c>
      <c r="AM7466" t="s">
        <v>68</v>
      </c>
      <c r="AN7466" t="s">
        <v>158</v>
      </c>
      <c r="AO7466" t="s">
        <v>1232</v>
      </c>
      <c r="AP7466" t="s">
        <v>158</v>
      </c>
      <c r="AQ7466" t="s">
        <v>73</v>
      </c>
      <c r="AR7466">
        <v>193.36</v>
      </c>
      <c r="AS7466" t="s">
        <v>68</v>
      </c>
      <c r="AT7466" t="s">
        <v>68</v>
      </c>
      <c r="AU7466">
        <v>0</v>
      </c>
      <c r="AV7466">
        <v>431.84899999999999</v>
      </c>
      <c r="AW7466" t="s">
        <v>68</v>
      </c>
      <c r="AX7466">
        <v>290</v>
      </c>
      <c r="AY7466">
        <v>2.052</v>
      </c>
      <c r="AZ7466" t="s">
        <v>68</v>
      </c>
      <c r="BA7466">
        <v>29.15</v>
      </c>
      <c r="BB7466" t="s">
        <v>68</v>
      </c>
      <c r="BC7466" t="s">
        <v>68</v>
      </c>
      <c r="BD7466" t="s">
        <v>68</v>
      </c>
      <c r="BE7466">
        <v>384.16699999999997</v>
      </c>
      <c r="BF7466" t="s">
        <v>68</v>
      </c>
      <c r="BG7466" t="s">
        <v>68</v>
      </c>
      <c r="BH7466">
        <v>53.726999999999997</v>
      </c>
      <c r="BI7466" t="s">
        <v>68</v>
      </c>
    </row>
    <row r="7467" spans="1:61" x14ac:dyDescent="0.25">
      <c r="A7467" s="25" t="s">
        <v>53257</v>
      </c>
      <c r="B7467" s="25" t="s">
        <v>53259</v>
      </c>
      <c r="C7467" s="7" t="s">
        <v>52060</v>
      </c>
      <c r="D7467" s="7" t="s">
        <v>53258</v>
      </c>
      <c r="E7467" s="3">
        <v>43417</v>
      </c>
      <c r="F7467" s="4" t="s">
        <v>93</v>
      </c>
      <c r="G7467" s="4" t="s">
        <v>74</v>
      </c>
      <c r="H7467" s="4" t="s">
        <v>53260</v>
      </c>
      <c r="I7467" s="17">
        <v>52.173999999999999</v>
      </c>
      <c r="J7467" s="17">
        <v>21.739000000000001</v>
      </c>
      <c r="K7467" s="17">
        <v>0</v>
      </c>
      <c r="L7467" s="17">
        <v>26.087</v>
      </c>
      <c r="M7467" s="23" t="s">
        <v>68</v>
      </c>
      <c r="N7467" s="23" t="s">
        <v>68</v>
      </c>
      <c r="O7467" s="23" t="s">
        <v>68</v>
      </c>
      <c r="P7467" s="23" t="s">
        <v>77</v>
      </c>
      <c r="Q7467" s="19" t="s">
        <v>639</v>
      </c>
      <c r="R7467" s="19" t="s">
        <v>639</v>
      </c>
      <c r="S7467" s="10" t="s">
        <v>158</v>
      </c>
      <c r="T7467" s="10" t="s">
        <v>3667</v>
      </c>
      <c r="U7467" s="14" t="s">
        <v>53261</v>
      </c>
      <c r="V7467" s="14" t="s">
        <v>53262</v>
      </c>
      <c r="W7467" s="21" t="s">
        <v>3665</v>
      </c>
      <c r="X7467" s="28" t="s">
        <v>52061</v>
      </c>
      <c r="Y7467" s="17" t="s">
        <v>68</v>
      </c>
      <c r="Z7467" s="17" t="s">
        <v>68</v>
      </c>
      <c r="AA7467" s="17" t="s">
        <v>68</v>
      </c>
      <c r="AB7467" s="17" t="s">
        <v>68</v>
      </c>
      <c r="AC7467" s="17" t="s">
        <v>68</v>
      </c>
      <c r="AD7467" s="17" t="s">
        <v>68</v>
      </c>
      <c r="AE7467" s="17" t="s">
        <v>68</v>
      </c>
      <c r="AF7467" s="17" t="s">
        <v>68</v>
      </c>
      <c r="AG7467" s="12" t="s">
        <v>3667</v>
      </c>
      <c r="AH7467" s="28" t="s">
        <v>22294</v>
      </c>
      <c r="AI7467" t="s">
        <v>1192</v>
      </c>
      <c r="AJ7467" t="s">
        <v>63</v>
      </c>
      <c r="AK7467" t="s">
        <v>103</v>
      </c>
      <c r="AL7467" t="s">
        <v>68</v>
      </c>
      <c r="AM7467" t="s">
        <v>68</v>
      </c>
      <c r="AN7467" t="s">
        <v>110</v>
      </c>
      <c r="AO7467" t="s">
        <v>158</v>
      </c>
      <c r="AP7467" t="s">
        <v>3667</v>
      </c>
      <c r="AQ7467" t="s">
        <v>73</v>
      </c>
      <c r="AR7467" t="s">
        <v>68</v>
      </c>
      <c r="AS7467" t="s">
        <v>68</v>
      </c>
      <c r="AT7467" t="s">
        <v>68</v>
      </c>
      <c r="AU7467" t="s">
        <v>68</v>
      </c>
      <c r="AV7467">
        <v>17.478000000000002</v>
      </c>
      <c r="AW7467" t="s">
        <v>68</v>
      </c>
      <c r="AX7467">
        <v>0</v>
      </c>
      <c r="AY7467" t="s">
        <v>68</v>
      </c>
      <c r="AZ7467" t="s">
        <v>68</v>
      </c>
      <c r="BA7467" t="s">
        <v>68</v>
      </c>
      <c r="BB7467" t="s">
        <v>68</v>
      </c>
      <c r="BC7467" t="s">
        <v>68</v>
      </c>
      <c r="BD7467" t="s">
        <v>68</v>
      </c>
      <c r="BE7467" t="s">
        <v>68</v>
      </c>
      <c r="BF7467" t="s">
        <v>68</v>
      </c>
      <c r="BG7467" t="s">
        <v>68</v>
      </c>
      <c r="BH7467" t="s">
        <v>68</v>
      </c>
      <c r="BI7467" t="s">
        <v>68</v>
      </c>
    </row>
    <row r="7468" spans="1:61" x14ac:dyDescent="0.25">
      <c r="A7468" s="25" t="s">
        <v>53178</v>
      </c>
      <c r="B7468" s="25" t="s">
        <v>53182</v>
      </c>
      <c r="C7468" s="7" t="s">
        <v>53180</v>
      </c>
      <c r="D7468" s="7" t="s">
        <v>53179</v>
      </c>
      <c r="E7468" s="3">
        <v>43419</v>
      </c>
      <c r="F7468" s="4" t="s">
        <v>178</v>
      </c>
      <c r="G7468" s="4" t="s">
        <v>74</v>
      </c>
      <c r="H7468" s="4" t="s">
        <v>53183</v>
      </c>
      <c r="I7468" s="17">
        <v>0</v>
      </c>
      <c r="J7468" s="17">
        <v>100</v>
      </c>
      <c r="K7468" s="17">
        <v>0</v>
      </c>
      <c r="L7468" s="17">
        <v>0</v>
      </c>
      <c r="M7468" s="23" t="s">
        <v>68</v>
      </c>
      <c r="N7468" s="23" t="s">
        <v>68</v>
      </c>
      <c r="O7468" s="23" t="s">
        <v>68</v>
      </c>
      <c r="P7468" s="23" t="s">
        <v>94</v>
      </c>
      <c r="Q7468" s="19" t="s">
        <v>65</v>
      </c>
      <c r="R7468" s="19" t="s">
        <v>639</v>
      </c>
      <c r="S7468" s="10" t="s">
        <v>158</v>
      </c>
      <c r="T7468" s="10" t="s">
        <v>105</v>
      </c>
      <c r="U7468" s="14" t="s">
        <v>53184</v>
      </c>
      <c r="V7468" s="14" t="s">
        <v>53185</v>
      </c>
      <c r="W7468" s="21" t="s">
        <v>103</v>
      </c>
      <c r="X7468" s="28" t="s">
        <v>53181</v>
      </c>
      <c r="Y7468" s="17" t="s">
        <v>68</v>
      </c>
      <c r="Z7468" s="17" t="s">
        <v>68</v>
      </c>
      <c r="AA7468" s="17" t="s">
        <v>68</v>
      </c>
      <c r="AB7468" s="17" t="s">
        <v>68</v>
      </c>
      <c r="AC7468" s="17" t="s">
        <v>68</v>
      </c>
      <c r="AD7468" s="17" t="s">
        <v>68</v>
      </c>
      <c r="AE7468" s="17" t="s">
        <v>68</v>
      </c>
      <c r="AF7468" s="17" t="s">
        <v>68</v>
      </c>
      <c r="AG7468" s="12" t="s">
        <v>105</v>
      </c>
      <c r="AH7468" s="29" t="s">
        <v>68</v>
      </c>
      <c r="AI7468" t="s">
        <v>63</v>
      </c>
      <c r="AJ7468" t="s">
        <v>63</v>
      </c>
      <c r="AK7468" t="s">
        <v>103</v>
      </c>
      <c r="AL7468" t="s">
        <v>24670</v>
      </c>
      <c r="AM7468" t="s">
        <v>13767</v>
      </c>
      <c r="AN7468" t="s">
        <v>158</v>
      </c>
      <c r="AO7468" t="s">
        <v>158</v>
      </c>
      <c r="AP7468" t="s">
        <v>105</v>
      </c>
      <c r="AQ7468" t="s">
        <v>73</v>
      </c>
      <c r="AR7468" t="s">
        <v>68</v>
      </c>
      <c r="AS7468" t="s">
        <v>68</v>
      </c>
      <c r="AT7468" t="s">
        <v>68</v>
      </c>
      <c r="AU7468" t="s">
        <v>68</v>
      </c>
      <c r="AV7468">
        <v>2.0510000000000002</v>
      </c>
      <c r="AW7468" t="s">
        <v>68</v>
      </c>
      <c r="AX7468">
        <v>241.56</v>
      </c>
      <c r="AY7468" t="s">
        <v>68</v>
      </c>
      <c r="AZ7468" t="s">
        <v>68</v>
      </c>
      <c r="BA7468" t="s">
        <v>68</v>
      </c>
      <c r="BB7468" t="s">
        <v>68</v>
      </c>
      <c r="BC7468" t="s">
        <v>68</v>
      </c>
      <c r="BD7468" t="s">
        <v>68</v>
      </c>
      <c r="BE7468" t="s">
        <v>68</v>
      </c>
      <c r="BF7468" t="s">
        <v>68</v>
      </c>
      <c r="BG7468" t="s">
        <v>68</v>
      </c>
      <c r="BH7468" t="s">
        <v>68</v>
      </c>
      <c r="BI7468" t="s">
        <v>68</v>
      </c>
    </row>
    <row r="7469" spans="1:61" x14ac:dyDescent="0.25">
      <c r="A7469" s="25" t="s">
        <v>53155</v>
      </c>
      <c r="B7469" s="25" t="s">
        <v>53158</v>
      </c>
      <c r="C7469" s="7" t="s">
        <v>3640</v>
      </c>
      <c r="D7469" s="7" t="s">
        <v>53156</v>
      </c>
      <c r="E7469" s="3">
        <v>43424</v>
      </c>
      <c r="F7469" s="4" t="s">
        <v>93</v>
      </c>
      <c r="G7469" s="4" t="s">
        <v>74</v>
      </c>
      <c r="H7469" s="4" t="s">
        <v>53159</v>
      </c>
      <c r="I7469" s="17">
        <v>100</v>
      </c>
      <c r="J7469" s="17">
        <v>0</v>
      </c>
      <c r="K7469" s="17">
        <v>0</v>
      </c>
      <c r="L7469" s="17">
        <v>0</v>
      </c>
      <c r="M7469" s="23" t="s">
        <v>68</v>
      </c>
      <c r="N7469" s="23" t="s">
        <v>68</v>
      </c>
      <c r="O7469" s="23" t="s">
        <v>68</v>
      </c>
      <c r="P7469" s="23" t="s">
        <v>77</v>
      </c>
      <c r="Q7469" s="19" t="s">
        <v>65</v>
      </c>
      <c r="R7469" s="19" t="s">
        <v>65</v>
      </c>
      <c r="S7469" s="10" t="s">
        <v>105</v>
      </c>
      <c r="T7469" s="10" t="s">
        <v>105</v>
      </c>
      <c r="U7469" s="14" t="s">
        <v>4621</v>
      </c>
      <c r="V7469" s="14" t="s">
        <v>53160</v>
      </c>
      <c r="W7469" s="21" t="s">
        <v>103</v>
      </c>
      <c r="X7469" s="28" t="s">
        <v>3641</v>
      </c>
      <c r="Y7469" s="17" t="s">
        <v>68</v>
      </c>
      <c r="Z7469" s="17" t="s">
        <v>68</v>
      </c>
      <c r="AA7469" s="17" t="s">
        <v>68</v>
      </c>
      <c r="AB7469" s="17" t="s">
        <v>68</v>
      </c>
      <c r="AC7469" s="17" t="s">
        <v>68</v>
      </c>
      <c r="AD7469" s="17" t="s">
        <v>68</v>
      </c>
      <c r="AE7469" s="17" t="s">
        <v>68</v>
      </c>
      <c r="AF7469" s="17" t="s">
        <v>68</v>
      </c>
      <c r="AG7469" s="12" t="s">
        <v>105</v>
      </c>
      <c r="AH7469" s="28" t="s">
        <v>53157</v>
      </c>
      <c r="AI7469" t="s">
        <v>63</v>
      </c>
      <c r="AJ7469" t="s">
        <v>63</v>
      </c>
      <c r="AK7469" t="s">
        <v>103</v>
      </c>
      <c r="AL7469" t="s">
        <v>42077</v>
      </c>
      <c r="AM7469" t="s">
        <v>8393</v>
      </c>
      <c r="AN7469" t="s">
        <v>70</v>
      </c>
      <c r="AO7469" t="s">
        <v>158</v>
      </c>
      <c r="AP7469" t="s">
        <v>105</v>
      </c>
      <c r="AQ7469" t="s">
        <v>73</v>
      </c>
      <c r="AR7469">
        <v>97.135000000000005</v>
      </c>
      <c r="AS7469" t="s">
        <v>68</v>
      </c>
      <c r="AT7469" t="s">
        <v>68</v>
      </c>
      <c r="AU7469">
        <v>339.01799999999997</v>
      </c>
      <c r="AV7469">
        <v>1840.769</v>
      </c>
      <c r="AW7469" t="s">
        <v>68</v>
      </c>
      <c r="AX7469">
        <v>0</v>
      </c>
      <c r="AY7469">
        <v>19.655999999999999</v>
      </c>
      <c r="AZ7469" t="s">
        <v>68</v>
      </c>
      <c r="BA7469">
        <v>577.05399999999997</v>
      </c>
      <c r="BB7469" t="s">
        <v>68</v>
      </c>
      <c r="BC7469" t="s">
        <v>68</v>
      </c>
      <c r="BD7469" t="s">
        <v>68</v>
      </c>
      <c r="BE7469">
        <v>1236.3320000000001</v>
      </c>
      <c r="BF7469" t="s">
        <v>68</v>
      </c>
      <c r="BG7469" t="s">
        <v>68</v>
      </c>
      <c r="BH7469">
        <v>580.03800000000001</v>
      </c>
      <c r="BI7469" t="s">
        <v>68</v>
      </c>
    </row>
    <row r="7470" spans="1:61" x14ac:dyDescent="0.25">
      <c r="A7470" s="25" t="s">
        <v>53289</v>
      </c>
      <c r="B7470" s="25" t="s">
        <v>53292</v>
      </c>
      <c r="C7470" s="7" t="s">
        <v>51230</v>
      </c>
      <c r="D7470" s="7" t="s">
        <v>53290</v>
      </c>
      <c r="E7470" s="3">
        <v>43424</v>
      </c>
      <c r="F7470" s="4" t="s">
        <v>178</v>
      </c>
      <c r="G7470" s="4" t="s">
        <v>74</v>
      </c>
      <c r="H7470" s="4" t="s">
        <v>53293</v>
      </c>
      <c r="I7470" s="17">
        <v>8.3889999999999993</v>
      </c>
      <c r="J7470" s="17">
        <v>91.611000000000004</v>
      </c>
      <c r="K7470" s="17">
        <v>0</v>
      </c>
      <c r="L7470" s="17">
        <v>0</v>
      </c>
      <c r="M7470" s="23" t="s">
        <v>68</v>
      </c>
      <c r="N7470" s="23" t="s">
        <v>68</v>
      </c>
      <c r="O7470" s="23" t="s">
        <v>68</v>
      </c>
      <c r="P7470" s="23" t="s">
        <v>94</v>
      </c>
      <c r="Q7470" s="19" t="s">
        <v>639</v>
      </c>
      <c r="R7470" s="19" t="s">
        <v>639</v>
      </c>
      <c r="S7470" s="10" t="s">
        <v>158</v>
      </c>
      <c r="T7470" s="10" t="s">
        <v>110</v>
      </c>
      <c r="U7470" s="14" t="s">
        <v>51234</v>
      </c>
      <c r="V7470" s="14" t="s">
        <v>53294</v>
      </c>
      <c r="W7470" s="21" t="s">
        <v>254</v>
      </c>
      <c r="X7470" s="28" t="s">
        <v>51231</v>
      </c>
      <c r="Y7470" s="17" t="s">
        <v>68</v>
      </c>
      <c r="Z7470" s="17" t="s">
        <v>68</v>
      </c>
      <c r="AA7470" s="17" t="s">
        <v>68</v>
      </c>
      <c r="AB7470" s="17" t="s">
        <v>68</v>
      </c>
      <c r="AC7470" s="17" t="s">
        <v>68</v>
      </c>
      <c r="AD7470" s="17" t="s">
        <v>68</v>
      </c>
      <c r="AE7470" s="17" t="s">
        <v>68</v>
      </c>
      <c r="AF7470" s="17" t="s">
        <v>68</v>
      </c>
      <c r="AG7470" s="12" t="s">
        <v>158</v>
      </c>
      <c r="AH7470" s="28" t="s">
        <v>53291</v>
      </c>
      <c r="AI7470" t="s">
        <v>171</v>
      </c>
      <c r="AJ7470" t="s">
        <v>63</v>
      </c>
      <c r="AK7470" t="s">
        <v>103</v>
      </c>
      <c r="AL7470" t="s">
        <v>68</v>
      </c>
      <c r="AM7470" t="s">
        <v>68</v>
      </c>
      <c r="AN7470" t="s">
        <v>158</v>
      </c>
      <c r="AO7470" t="s">
        <v>158</v>
      </c>
      <c r="AP7470" t="s">
        <v>110</v>
      </c>
      <c r="AQ7470" t="s">
        <v>73</v>
      </c>
      <c r="AR7470">
        <v>6.7519999999999998</v>
      </c>
      <c r="AS7470" t="s">
        <v>68</v>
      </c>
      <c r="AT7470" t="s">
        <v>68</v>
      </c>
      <c r="AU7470">
        <v>14.516999999999999</v>
      </c>
      <c r="AV7470">
        <v>117.437</v>
      </c>
      <c r="AW7470" t="s">
        <v>68</v>
      </c>
      <c r="AX7470">
        <v>1.1919999999999999</v>
      </c>
      <c r="AY7470">
        <v>0.54500000000000004</v>
      </c>
      <c r="AZ7470" t="s">
        <v>68</v>
      </c>
      <c r="BA7470">
        <v>1.333</v>
      </c>
      <c r="BB7470" t="s">
        <v>68</v>
      </c>
      <c r="BC7470" t="s">
        <v>68</v>
      </c>
      <c r="BD7470" t="s">
        <v>68</v>
      </c>
      <c r="BE7470">
        <v>99.075999999999993</v>
      </c>
      <c r="BF7470" t="s">
        <v>68</v>
      </c>
      <c r="BG7470" t="s">
        <v>68</v>
      </c>
      <c r="BH7470">
        <v>0</v>
      </c>
      <c r="BI7470" t="s">
        <v>68</v>
      </c>
    </row>
    <row r="7471" spans="1:61" x14ac:dyDescent="0.25">
      <c r="A7471" s="25" t="s">
        <v>53511</v>
      </c>
      <c r="B7471" s="25" t="s">
        <v>53516</v>
      </c>
      <c r="C7471" s="7" t="s">
        <v>53514</v>
      </c>
      <c r="D7471" s="7" t="s">
        <v>53512</v>
      </c>
      <c r="E7471" s="3">
        <v>43425</v>
      </c>
      <c r="F7471" s="4" t="s">
        <v>93</v>
      </c>
      <c r="G7471" s="4" t="s">
        <v>74</v>
      </c>
      <c r="H7471" s="4" t="s">
        <v>53517</v>
      </c>
      <c r="I7471" s="17">
        <v>21.321999999999999</v>
      </c>
      <c r="J7471" s="17">
        <v>0</v>
      </c>
      <c r="K7471" s="17">
        <v>0</v>
      </c>
      <c r="L7471" s="17">
        <v>78.677999999999997</v>
      </c>
      <c r="M7471" s="23" t="s">
        <v>68</v>
      </c>
      <c r="N7471" s="23" t="s">
        <v>68</v>
      </c>
      <c r="O7471" s="23" t="s">
        <v>68</v>
      </c>
      <c r="P7471" s="23" t="s">
        <v>94</v>
      </c>
      <c r="Q7471" s="19" t="s">
        <v>65</v>
      </c>
      <c r="R7471" s="19" t="s">
        <v>639</v>
      </c>
      <c r="S7471" s="10" t="s">
        <v>105</v>
      </c>
      <c r="T7471" s="10" t="s">
        <v>158</v>
      </c>
      <c r="U7471" s="14" t="s">
        <v>53518</v>
      </c>
      <c r="V7471" s="14" t="s">
        <v>53519</v>
      </c>
      <c r="W7471" s="21" t="s">
        <v>103</v>
      </c>
      <c r="X7471" s="28" t="s">
        <v>53515</v>
      </c>
      <c r="Y7471" s="17" t="s">
        <v>68</v>
      </c>
      <c r="Z7471" s="17" t="s">
        <v>68</v>
      </c>
      <c r="AA7471" s="17" t="s">
        <v>68</v>
      </c>
      <c r="AB7471" s="17" t="s">
        <v>68</v>
      </c>
      <c r="AC7471" s="17" t="s">
        <v>68</v>
      </c>
      <c r="AD7471" s="17" t="s">
        <v>68</v>
      </c>
      <c r="AE7471" s="17" t="s">
        <v>68</v>
      </c>
      <c r="AF7471" s="17" t="s">
        <v>68</v>
      </c>
      <c r="AG7471" s="12" t="s">
        <v>158</v>
      </c>
      <c r="AH7471" s="28" t="s">
        <v>53513</v>
      </c>
      <c r="AI7471" t="s">
        <v>63</v>
      </c>
      <c r="AJ7471" t="s">
        <v>63</v>
      </c>
      <c r="AK7471" t="s">
        <v>103</v>
      </c>
      <c r="AL7471" t="s">
        <v>68</v>
      </c>
      <c r="AM7471" t="s">
        <v>68</v>
      </c>
      <c r="AN7471" t="s">
        <v>105</v>
      </c>
      <c r="AO7471" t="s">
        <v>70</v>
      </c>
      <c r="AP7471" t="s">
        <v>158</v>
      </c>
      <c r="AQ7471" t="s">
        <v>73</v>
      </c>
      <c r="AR7471" t="s">
        <v>68</v>
      </c>
      <c r="AS7471" t="s">
        <v>68</v>
      </c>
      <c r="AT7471" t="s">
        <v>68</v>
      </c>
      <c r="AU7471" t="s">
        <v>68</v>
      </c>
      <c r="AV7471">
        <v>39.514000000000003</v>
      </c>
      <c r="AW7471" t="s">
        <v>68</v>
      </c>
      <c r="AX7471">
        <v>12.71</v>
      </c>
      <c r="AY7471" t="s">
        <v>68</v>
      </c>
      <c r="AZ7471" t="s">
        <v>68</v>
      </c>
      <c r="BA7471" t="s">
        <v>68</v>
      </c>
      <c r="BB7471" t="s">
        <v>68</v>
      </c>
      <c r="BC7471" t="s">
        <v>68</v>
      </c>
      <c r="BD7471" t="s">
        <v>68</v>
      </c>
      <c r="BE7471" t="s">
        <v>68</v>
      </c>
      <c r="BF7471" t="s">
        <v>68</v>
      </c>
      <c r="BG7471" t="s">
        <v>68</v>
      </c>
      <c r="BH7471" t="s">
        <v>68</v>
      </c>
      <c r="BI7471" t="s">
        <v>68</v>
      </c>
    </row>
    <row r="7472" spans="1:61" x14ac:dyDescent="0.25">
      <c r="A7472" s="25" t="s">
        <v>53902</v>
      </c>
      <c r="B7472" s="25" t="s">
        <v>53907</v>
      </c>
      <c r="C7472" s="7" t="s">
        <v>53905</v>
      </c>
      <c r="D7472" s="7" t="s">
        <v>53903</v>
      </c>
      <c r="E7472" s="3">
        <v>43425</v>
      </c>
      <c r="F7472" s="4" t="s">
        <v>178</v>
      </c>
      <c r="G7472" s="4" t="s">
        <v>74</v>
      </c>
      <c r="H7472" s="4" t="s">
        <v>53908</v>
      </c>
      <c r="I7472" s="17">
        <v>51.857999999999997</v>
      </c>
      <c r="J7472" s="17">
        <v>45.146999999999998</v>
      </c>
      <c r="K7472" s="17">
        <v>0</v>
      </c>
      <c r="L7472" s="17">
        <v>2.9950000000000001</v>
      </c>
      <c r="M7472" s="23" t="s">
        <v>68</v>
      </c>
      <c r="N7472" s="23" t="s">
        <v>68</v>
      </c>
      <c r="O7472" s="23" t="s">
        <v>68</v>
      </c>
      <c r="P7472" s="23" t="s">
        <v>94</v>
      </c>
      <c r="Q7472" s="19" t="s">
        <v>639</v>
      </c>
      <c r="R7472" s="19" t="s">
        <v>65</v>
      </c>
      <c r="S7472" s="10" t="s">
        <v>158</v>
      </c>
      <c r="T7472" s="10" t="s">
        <v>158</v>
      </c>
      <c r="U7472" s="14" t="s">
        <v>53909</v>
      </c>
      <c r="V7472" s="14" t="s">
        <v>53910</v>
      </c>
      <c r="W7472" s="21" t="s">
        <v>103</v>
      </c>
      <c r="X7472" s="28" t="s">
        <v>53906</v>
      </c>
      <c r="Y7472" s="17" t="s">
        <v>68</v>
      </c>
      <c r="Z7472" s="17" t="s">
        <v>68</v>
      </c>
      <c r="AA7472" s="17" t="s">
        <v>68</v>
      </c>
      <c r="AB7472" s="17" t="s">
        <v>68</v>
      </c>
      <c r="AC7472" s="17" t="s">
        <v>68</v>
      </c>
      <c r="AD7472" s="17" t="s">
        <v>68</v>
      </c>
      <c r="AE7472" s="17" t="s">
        <v>68</v>
      </c>
      <c r="AF7472" s="17" t="s">
        <v>68</v>
      </c>
      <c r="AG7472" s="12" t="s">
        <v>110</v>
      </c>
      <c r="AH7472" s="28" t="s">
        <v>53904</v>
      </c>
      <c r="AI7472" t="s">
        <v>63</v>
      </c>
      <c r="AJ7472" t="s">
        <v>63</v>
      </c>
      <c r="AK7472" t="s">
        <v>103</v>
      </c>
      <c r="AL7472" t="s">
        <v>68</v>
      </c>
      <c r="AM7472" t="s">
        <v>68</v>
      </c>
      <c r="AN7472" t="s">
        <v>110</v>
      </c>
      <c r="AO7472" t="s">
        <v>110</v>
      </c>
      <c r="AP7472" t="s">
        <v>158</v>
      </c>
      <c r="AQ7472" t="s">
        <v>73</v>
      </c>
      <c r="AR7472">
        <v>4.7E-2</v>
      </c>
      <c r="AS7472" t="s">
        <v>68</v>
      </c>
      <c r="AT7472" t="s">
        <v>68</v>
      </c>
      <c r="AU7472">
        <v>0</v>
      </c>
      <c r="AV7472">
        <v>9.5370000000000008</v>
      </c>
      <c r="AW7472" t="s">
        <v>68</v>
      </c>
      <c r="AX7472">
        <v>63.71</v>
      </c>
      <c r="AY7472">
        <v>3.1E-2</v>
      </c>
      <c r="AZ7472" t="s">
        <v>68</v>
      </c>
      <c r="BA7472">
        <v>0.32300000000000001</v>
      </c>
      <c r="BB7472" t="s">
        <v>68</v>
      </c>
      <c r="BC7472" t="s">
        <v>68</v>
      </c>
      <c r="BD7472" t="s">
        <v>68</v>
      </c>
      <c r="BE7472">
        <v>0.44600000000000001</v>
      </c>
      <c r="BF7472" t="s">
        <v>68</v>
      </c>
      <c r="BG7472" t="s">
        <v>68</v>
      </c>
      <c r="BH7472">
        <v>0.21099999999999999</v>
      </c>
      <c r="BI7472" t="s">
        <v>68</v>
      </c>
    </row>
    <row r="7473" spans="1:61" x14ac:dyDescent="0.25">
      <c r="A7473" s="25" t="s">
        <v>53213</v>
      </c>
      <c r="B7473" s="25" t="s">
        <v>53216</v>
      </c>
      <c r="C7473" s="7" t="s">
        <v>50749</v>
      </c>
      <c r="D7473" s="7" t="s">
        <v>53214</v>
      </c>
      <c r="E7473" s="3">
        <v>43426</v>
      </c>
      <c r="F7473" s="4" t="s">
        <v>178</v>
      </c>
      <c r="G7473" s="4" t="s">
        <v>74</v>
      </c>
      <c r="H7473" s="4" t="s">
        <v>53217</v>
      </c>
      <c r="I7473" s="17">
        <v>0</v>
      </c>
      <c r="J7473" s="17">
        <v>0</v>
      </c>
      <c r="K7473" s="17">
        <v>0</v>
      </c>
      <c r="L7473" s="17">
        <v>100</v>
      </c>
      <c r="M7473" s="23" t="s">
        <v>68</v>
      </c>
      <c r="N7473" s="23" t="s">
        <v>68</v>
      </c>
      <c r="O7473" s="23" t="s">
        <v>68</v>
      </c>
      <c r="P7473" s="23" t="s">
        <v>94</v>
      </c>
      <c r="Q7473" s="19" t="s">
        <v>639</v>
      </c>
      <c r="R7473" s="19" t="s">
        <v>639</v>
      </c>
      <c r="S7473" s="10" t="s">
        <v>105</v>
      </c>
      <c r="T7473" s="10" t="s">
        <v>158</v>
      </c>
      <c r="U7473" s="14" t="s">
        <v>50752</v>
      </c>
      <c r="V7473" s="14" t="s">
        <v>53218</v>
      </c>
      <c r="W7473" s="21" t="s">
        <v>172</v>
      </c>
      <c r="X7473" s="28" t="s">
        <v>34259</v>
      </c>
      <c r="Y7473" s="17" t="s">
        <v>68</v>
      </c>
      <c r="Z7473" s="17" t="s">
        <v>68</v>
      </c>
      <c r="AA7473" s="17" t="s">
        <v>68</v>
      </c>
      <c r="AB7473" s="17" t="s">
        <v>68</v>
      </c>
      <c r="AC7473" s="17" t="s">
        <v>68</v>
      </c>
      <c r="AD7473" s="17" t="s">
        <v>68</v>
      </c>
      <c r="AE7473" s="17" t="s">
        <v>68</v>
      </c>
      <c r="AF7473" s="17" t="s">
        <v>68</v>
      </c>
      <c r="AG7473" s="12" t="s">
        <v>111</v>
      </c>
      <c r="AH7473" s="28" t="s">
        <v>53215</v>
      </c>
      <c r="AI7473" t="s">
        <v>171</v>
      </c>
      <c r="AJ7473" t="s">
        <v>63</v>
      </c>
      <c r="AK7473" t="s">
        <v>103</v>
      </c>
      <c r="AL7473" t="s">
        <v>68</v>
      </c>
      <c r="AM7473" t="s">
        <v>68</v>
      </c>
      <c r="AN7473" t="s">
        <v>105</v>
      </c>
      <c r="AO7473" t="s">
        <v>158</v>
      </c>
      <c r="AP7473" t="s">
        <v>158</v>
      </c>
      <c r="AQ7473" t="s">
        <v>73</v>
      </c>
      <c r="AR7473">
        <v>9.0960000000000001</v>
      </c>
      <c r="AS7473" t="s">
        <v>68</v>
      </c>
      <c r="AT7473" t="s">
        <v>68</v>
      </c>
      <c r="AU7473">
        <v>28.052</v>
      </c>
      <c r="AV7473" t="s">
        <v>68</v>
      </c>
      <c r="AW7473" t="s">
        <v>68</v>
      </c>
      <c r="AX7473">
        <v>5</v>
      </c>
      <c r="AY7473">
        <v>2.7E-2</v>
      </c>
      <c r="AZ7473" t="s">
        <v>68</v>
      </c>
      <c r="BA7473">
        <v>0.30299999999999999</v>
      </c>
      <c r="BB7473" t="s">
        <v>68</v>
      </c>
      <c r="BC7473" t="s">
        <v>68</v>
      </c>
      <c r="BD7473" t="s">
        <v>68</v>
      </c>
      <c r="BE7473">
        <v>11.398999999999999</v>
      </c>
      <c r="BF7473" t="s">
        <v>68</v>
      </c>
      <c r="BG7473" t="s">
        <v>68</v>
      </c>
      <c r="BH7473">
        <v>8.0000000000000002E-3</v>
      </c>
      <c r="BI7473" t="s">
        <v>68</v>
      </c>
    </row>
    <row r="7474" spans="1:61" x14ac:dyDescent="0.25">
      <c r="A7474" s="25" t="s">
        <v>53195</v>
      </c>
      <c r="B7474" s="25" t="s">
        <v>53198</v>
      </c>
      <c r="C7474" s="7" t="s">
        <v>35002</v>
      </c>
      <c r="D7474" s="7" t="s">
        <v>53196</v>
      </c>
      <c r="E7474" s="3">
        <v>43430</v>
      </c>
      <c r="F7474" s="4" t="s">
        <v>76</v>
      </c>
      <c r="G7474" s="4" t="s">
        <v>74</v>
      </c>
      <c r="H7474" s="4" t="s">
        <v>53199</v>
      </c>
      <c r="I7474" s="17">
        <v>0</v>
      </c>
      <c r="J7474" s="17">
        <v>0</v>
      </c>
      <c r="K7474" s="17">
        <v>0</v>
      </c>
      <c r="L7474" s="17">
        <v>100</v>
      </c>
      <c r="M7474" s="23" t="s">
        <v>68</v>
      </c>
      <c r="N7474" s="23" t="s">
        <v>68</v>
      </c>
      <c r="O7474" s="23" t="s">
        <v>68</v>
      </c>
      <c r="P7474" s="23" t="s">
        <v>94</v>
      </c>
      <c r="Q7474" s="19" t="s">
        <v>21167</v>
      </c>
      <c r="R7474" s="19" t="s">
        <v>498</v>
      </c>
      <c r="S7474" s="10" t="s">
        <v>105</v>
      </c>
      <c r="T7474" s="10" t="s">
        <v>111</v>
      </c>
      <c r="U7474" s="14" t="s">
        <v>35006</v>
      </c>
      <c r="V7474" s="14" t="s">
        <v>53200</v>
      </c>
      <c r="W7474" s="21" t="s">
        <v>172</v>
      </c>
      <c r="X7474" s="28" t="s">
        <v>35003</v>
      </c>
      <c r="Y7474" s="17" t="s">
        <v>68</v>
      </c>
      <c r="Z7474" s="17" t="s">
        <v>68</v>
      </c>
      <c r="AA7474" s="17" t="s">
        <v>68</v>
      </c>
      <c r="AB7474" s="17" t="s">
        <v>68</v>
      </c>
      <c r="AC7474" s="17" t="s">
        <v>68</v>
      </c>
      <c r="AD7474" s="17" t="s">
        <v>68</v>
      </c>
      <c r="AE7474" s="17" t="s">
        <v>68</v>
      </c>
      <c r="AF7474" s="17" t="s">
        <v>68</v>
      </c>
      <c r="AG7474" s="12" t="s">
        <v>1821</v>
      </c>
      <c r="AH7474" s="28" t="s">
        <v>53197</v>
      </c>
      <c r="AI7474" t="s">
        <v>171</v>
      </c>
      <c r="AJ7474" t="s">
        <v>63</v>
      </c>
      <c r="AK7474" t="s">
        <v>103</v>
      </c>
      <c r="AL7474" t="s">
        <v>8839</v>
      </c>
      <c r="AM7474" t="s">
        <v>68</v>
      </c>
      <c r="AN7474" t="s">
        <v>35008</v>
      </c>
      <c r="AO7474" t="s">
        <v>158</v>
      </c>
      <c r="AP7474" t="s">
        <v>133</v>
      </c>
      <c r="AQ7474" t="s">
        <v>73</v>
      </c>
      <c r="AR7474" t="s">
        <v>68</v>
      </c>
      <c r="AS7474" t="s">
        <v>68</v>
      </c>
      <c r="AT7474" t="s">
        <v>68</v>
      </c>
      <c r="AU7474" t="s">
        <v>68</v>
      </c>
      <c r="AV7474" t="s">
        <v>68</v>
      </c>
      <c r="AW7474" t="s">
        <v>68</v>
      </c>
      <c r="AX7474">
        <v>100</v>
      </c>
      <c r="AY7474" t="s">
        <v>68</v>
      </c>
      <c r="AZ7474" t="s">
        <v>68</v>
      </c>
      <c r="BA7474" t="s">
        <v>68</v>
      </c>
      <c r="BB7474" t="s">
        <v>68</v>
      </c>
      <c r="BC7474" t="s">
        <v>68</v>
      </c>
      <c r="BD7474" t="s">
        <v>68</v>
      </c>
      <c r="BE7474" t="s">
        <v>68</v>
      </c>
      <c r="BF7474" t="s">
        <v>68</v>
      </c>
      <c r="BG7474" t="s">
        <v>68</v>
      </c>
      <c r="BH7474" t="s">
        <v>68</v>
      </c>
      <c r="BI7474" t="s">
        <v>68</v>
      </c>
    </row>
    <row r="7475" spans="1:61" x14ac:dyDescent="0.25">
      <c r="A7475" s="25" t="s">
        <v>53320</v>
      </c>
      <c r="B7475" s="25" t="s">
        <v>53323</v>
      </c>
      <c r="C7475" s="7" t="s">
        <v>51895</v>
      </c>
      <c r="D7475" s="7" t="s">
        <v>53321</v>
      </c>
      <c r="E7475" s="3">
        <v>43430</v>
      </c>
      <c r="F7475" s="4" t="s">
        <v>93</v>
      </c>
      <c r="G7475" s="4" t="s">
        <v>74</v>
      </c>
      <c r="H7475" s="4" t="s">
        <v>53324</v>
      </c>
      <c r="I7475" s="17">
        <v>28.571000000000002</v>
      </c>
      <c r="J7475" s="17">
        <v>52.941000000000003</v>
      </c>
      <c r="K7475" s="17">
        <v>0</v>
      </c>
      <c r="L7475" s="17">
        <v>18.486999999999998</v>
      </c>
      <c r="M7475" s="23" t="s">
        <v>68</v>
      </c>
      <c r="N7475" s="23" t="s">
        <v>68</v>
      </c>
      <c r="O7475" s="23" t="s">
        <v>68</v>
      </c>
      <c r="P7475" s="23" t="s">
        <v>77</v>
      </c>
      <c r="Q7475" s="19" t="s">
        <v>1088</v>
      </c>
      <c r="R7475" s="19" t="s">
        <v>2189</v>
      </c>
      <c r="S7475" s="10" t="s">
        <v>105</v>
      </c>
      <c r="T7475" s="10" t="s">
        <v>110</v>
      </c>
      <c r="U7475" s="14" t="s">
        <v>51899</v>
      </c>
      <c r="V7475" s="14" t="s">
        <v>53325</v>
      </c>
      <c r="W7475" s="21" t="s">
        <v>254</v>
      </c>
      <c r="X7475" s="28" t="s">
        <v>51896</v>
      </c>
      <c r="Y7475" s="17" t="s">
        <v>68</v>
      </c>
      <c r="Z7475" s="17" t="s">
        <v>68</v>
      </c>
      <c r="AA7475" s="17" t="s">
        <v>68</v>
      </c>
      <c r="AB7475" s="17" t="s">
        <v>68</v>
      </c>
      <c r="AC7475" s="17" t="s">
        <v>68</v>
      </c>
      <c r="AD7475" s="17" t="s">
        <v>68</v>
      </c>
      <c r="AE7475" s="17" t="s">
        <v>68</v>
      </c>
      <c r="AF7475" s="17" t="s">
        <v>68</v>
      </c>
      <c r="AG7475" s="12" t="s">
        <v>1188</v>
      </c>
      <c r="AH7475" s="28" t="s">
        <v>53322</v>
      </c>
      <c r="AI7475" t="s">
        <v>171</v>
      </c>
      <c r="AJ7475" t="s">
        <v>63</v>
      </c>
      <c r="AK7475" t="s">
        <v>103</v>
      </c>
      <c r="AL7475" t="s">
        <v>68</v>
      </c>
      <c r="AM7475" t="s">
        <v>68</v>
      </c>
      <c r="AN7475" t="s">
        <v>105</v>
      </c>
      <c r="AO7475" t="s">
        <v>105</v>
      </c>
      <c r="AP7475" t="s">
        <v>110</v>
      </c>
      <c r="AQ7475" t="s">
        <v>73</v>
      </c>
      <c r="AR7475" t="s">
        <v>68</v>
      </c>
      <c r="AS7475" t="s">
        <v>68</v>
      </c>
      <c r="AT7475" t="s">
        <v>68</v>
      </c>
      <c r="AU7475" t="s">
        <v>68</v>
      </c>
      <c r="AV7475">
        <v>119.845</v>
      </c>
      <c r="AW7475" t="s">
        <v>68</v>
      </c>
      <c r="AX7475">
        <v>0</v>
      </c>
      <c r="AY7475" t="s">
        <v>68</v>
      </c>
      <c r="AZ7475" t="s">
        <v>68</v>
      </c>
      <c r="BA7475" t="s">
        <v>68</v>
      </c>
      <c r="BB7475" t="s">
        <v>68</v>
      </c>
      <c r="BC7475" t="s">
        <v>68</v>
      </c>
      <c r="BD7475" t="s">
        <v>68</v>
      </c>
      <c r="BE7475" t="s">
        <v>68</v>
      </c>
      <c r="BF7475" t="s">
        <v>68</v>
      </c>
      <c r="BG7475" t="s">
        <v>68</v>
      </c>
      <c r="BH7475" t="s">
        <v>68</v>
      </c>
      <c r="BI7475" t="s">
        <v>68</v>
      </c>
    </row>
    <row r="7476" spans="1:61" x14ac:dyDescent="0.25">
      <c r="A7476" s="25" t="s">
        <v>53219</v>
      </c>
      <c r="B7476" s="25" t="s">
        <v>53222</v>
      </c>
      <c r="C7476" s="7" t="s">
        <v>52354</v>
      </c>
      <c r="D7476" s="7" t="s">
        <v>53220</v>
      </c>
      <c r="E7476" s="3">
        <v>43432</v>
      </c>
      <c r="F7476" s="4" t="s">
        <v>93</v>
      </c>
      <c r="G7476" s="4" t="s">
        <v>74</v>
      </c>
      <c r="H7476" s="4" t="s">
        <v>53223</v>
      </c>
      <c r="I7476" s="17">
        <v>0</v>
      </c>
      <c r="J7476" s="17">
        <v>0</v>
      </c>
      <c r="K7476" s="17">
        <v>0</v>
      </c>
      <c r="L7476" s="17">
        <v>100</v>
      </c>
      <c r="M7476" s="23" t="s">
        <v>68</v>
      </c>
      <c r="N7476" s="23" t="s">
        <v>68</v>
      </c>
      <c r="O7476" s="23" t="s">
        <v>68</v>
      </c>
      <c r="P7476" s="23" t="s">
        <v>128</v>
      </c>
      <c r="Q7476" s="19" t="s">
        <v>11741</v>
      </c>
      <c r="R7476" s="19" t="s">
        <v>11741</v>
      </c>
      <c r="S7476" s="10" t="s">
        <v>105</v>
      </c>
      <c r="T7476" s="10" t="s">
        <v>71</v>
      </c>
      <c r="U7476" s="14" t="s">
        <v>52358</v>
      </c>
      <c r="V7476" s="14" t="s">
        <v>53224</v>
      </c>
      <c r="W7476" s="21" t="s">
        <v>64</v>
      </c>
      <c r="X7476" s="28" t="s">
        <v>52355</v>
      </c>
      <c r="Y7476" s="17" t="s">
        <v>68</v>
      </c>
      <c r="Z7476" s="17" t="s">
        <v>68</v>
      </c>
      <c r="AA7476" s="17" t="s">
        <v>68</v>
      </c>
      <c r="AB7476" s="17" t="s">
        <v>68</v>
      </c>
      <c r="AC7476" s="17" t="s">
        <v>68</v>
      </c>
      <c r="AD7476" s="17" t="s">
        <v>68</v>
      </c>
      <c r="AE7476" s="17" t="s">
        <v>68</v>
      </c>
      <c r="AF7476" s="17" t="s">
        <v>68</v>
      </c>
      <c r="AG7476" s="12" t="s">
        <v>71</v>
      </c>
      <c r="AH7476" s="28" t="s">
        <v>53221</v>
      </c>
      <c r="AI7476" t="s">
        <v>63</v>
      </c>
      <c r="AJ7476" t="s">
        <v>63</v>
      </c>
      <c r="AK7476" t="s">
        <v>103</v>
      </c>
      <c r="AL7476" t="s">
        <v>68</v>
      </c>
      <c r="AM7476" t="s">
        <v>68</v>
      </c>
      <c r="AN7476" t="s">
        <v>240</v>
      </c>
      <c r="AO7476" t="s">
        <v>240</v>
      </c>
      <c r="AP7476" t="s">
        <v>71</v>
      </c>
      <c r="AQ7476" t="s">
        <v>73</v>
      </c>
      <c r="AR7476">
        <v>302.37299999999999</v>
      </c>
      <c r="AS7476" t="s">
        <v>68</v>
      </c>
      <c r="AT7476" t="s">
        <v>68</v>
      </c>
      <c r="AU7476">
        <v>349.27699999999999</v>
      </c>
      <c r="AV7476" t="s">
        <v>68</v>
      </c>
      <c r="AW7476" t="s">
        <v>68</v>
      </c>
      <c r="AX7476">
        <v>148.80000000000001</v>
      </c>
      <c r="AY7476">
        <v>5.7329999999999997</v>
      </c>
      <c r="AZ7476" t="s">
        <v>68</v>
      </c>
      <c r="BA7476">
        <v>712.971</v>
      </c>
      <c r="BB7476" t="s">
        <v>68</v>
      </c>
      <c r="BC7476" t="s">
        <v>68</v>
      </c>
      <c r="BD7476" t="s">
        <v>68</v>
      </c>
      <c r="BE7476">
        <v>1837.6279999999999</v>
      </c>
      <c r="BF7476" t="s">
        <v>68</v>
      </c>
      <c r="BG7476" t="s">
        <v>68</v>
      </c>
      <c r="BH7476">
        <v>1428.683</v>
      </c>
      <c r="BI7476" t="s">
        <v>68</v>
      </c>
    </row>
    <row r="7477" spans="1:61" x14ac:dyDescent="0.25">
      <c r="A7477" s="25" t="s">
        <v>53491</v>
      </c>
      <c r="B7477" s="25" t="s">
        <v>53493</v>
      </c>
      <c r="C7477" s="7" t="s">
        <v>7630</v>
      </c>
      <c r="D7477" s="7" t="s">
        <v>53492</v>
      </c>
      <c r="E7477" s="3">
        <v>43433</v>
      </c>
      <c r="F7477" s="4" t="s">
        <v>93</v>
      </c>
      <c r="G7477" s="4" t="s">
        <v>74</v>
      </c>
      <c r="H7477" s="4" t="s">
        <v>53494</v>
      </c>
      <c r="I7477" s="17">
        <v>0</v>
      </c>
      <c r="J7477" s="17">
        <v>0</v>
      </c>
      <c r="K7477" s="17">
        <v>0</v>
      </c>
      <c r="L7477" s="17">
        <v>100</v>
      </c>
      <c r="M7477" s="23" t="s">
        <v>68</v>
      </c>
      <c r="N7477" s="23" t="s">
        <v>68</v>
      </c>
      <c r="O7477" s="23" t="s">
        <v>68</v>
      </c>
      <c r="P7477" s="23" t="s">
        <v>128</v>
      </c>
      <c r="Q7477" s="19" t="s">
        <v>639</v>
      </c>
      <c r="R7477" s="19" t="s">
        <v>65</v>
      </c>
      <c r="S7477" s="10" t="s">
        <v>72</v>
      </c>
      <c r="T7477" s="10" t="s">
        <v>72</v>
      </c>
      <c r="U7477" s="14" t="s">
        <v>43727</v>
      </c>
      <c r="V7477" s="14" t="s">
        <v>53495</v>
      </c>
      <c r="W7477" s="21" t="s">
        <v>83</v>
      </c>
      <c r="X7477" s="28" t="s">
        <v>7631</v>
      </c>
      <c r="Y7477" s="17" t="s">
        <v>68</v>
      </c>
      <c r="Z7477" s="17" t="s">
        <v>68</v>
      </c>
      <c r="AA7477" s="17" t="s">
        <v>68</v>
      </c>
      <c r="AB7477" s="17" t="s">
        <v>68</v>
      </c>
      <c r="AC7477" s="17" t="s">
        <v>68</v>
      </c>
      <c r="AD7477" s="17" t="s">
        <v>68</v>
      </c>
      <c r="AE7477" s="17" t="s">
        <v>68</v>
      </c>
      <c r="AF7477" s="17" t="s">
        <v>68</v>
      </c>
      <c r="AG7477" s="12" t="s">
        <v>72</v>
      </c>
      <c r="AH7477" s="29" t="s">
        <v>68</v>
      </c>
      <c r="AI7477" t="s">
        <v>63</v>
      </c>
      <c r="AJ7477" t="s">
        <v>63</v>
      </c>
      <c r="AK7477" t="s">
        <v>83</v>
      </c>
      <c r="AL7477" t="s">
        <v>68</v>
      </c>
      <c r="AM7477" t="s">
        <v>68</v>
      </c>
      <c r="AN7477" t="s">
        <v>111</v>
      </c>
      <c r="AO7477" t="s">
        <v>72</v>
      </c>
      <c r="AP7477" t="s">
        <v>72</v>
      </c>
      <c r="AQ7477" t="s">
        <v>73</v>
      </c>
      <c r="AR7477">
        <v>2.3639999999999999</v>
      </c>
      <c r="AS7477" t="s">
        <v>68</v>
      </c>
      <c r="AT7477" t="s">
        <v>68</v>
      </c>
      <c r="AU7477">
        <v>0.90800000000000003</v>
      </c>
      <c r="AV7477" t="s">
        <v>68</v>
      </c>
      <c r="AW7477" t="s">
        <v>68</v>
      </c>
      <c r="AX7477">
        <v>29.411764706</v>
      </c>
      <c r="AY7477">
        <v>-0.70499999999999996</v>
      </c>
      <c r="AZ7477" t="s">
        <v>68</v>
      </c>
      <c r="BA7477">
        <v>46.954000000000001</v>
      </c>
      <c r="BB7477" t="s">
        <v>68</v>
      </c>
      <c r="BC7477" t="s">
        <v>68</v>
      </c>
      <c r="BD7477" t="s">
        <v>68</v>
      </c>
      <c r="BE7477">
        <v>21.350999999999999</v>
      </c>
      <c r="BF7477" t="s">
        <v>68</v>
      </c>
      <c r="BG7477" t="s">
        <v>68</v>
      </c>
      <c r="BH7477">
        <v>2.42</v>
      </c>
      <c r="BI7477" t="s">
        <v>68</v>
      </c>
    </row>
    <row r="7478" spans="1:61" x14ac:dyDescent="0.25">
      <c r="A7478" s="25" t="s">
        <v>53239</v>
      </c>
      <c r="B7478" s="25" t="s">
        <v>53244</v>
      </c>
      <c r="C7478" s="7" t="s">
        <v>53242</v>
      </c>
      <c r="D7478" s="7" t="s">
        <v>53240</v>
      </c>
      <c r="E7478" s="3">
        <v>43434</v>
      </c>
      <c r="F7478" s="4" t="s">
        <v>12928</v>
      </c>
      <c r="G7478" s="4" t="s">
        <v>74</v>
      </c>
      <c r="H7478" s="4" t="s">
        <v>53245</v>
      </c>
      <c r="I7478" s="17">
        <v>100</v>
      </c>
      <c r="J7478" s="17">
        <v>0</v>
      </c>
      <c r="K7478" s="17">
        <v>0</v>
      </c>
      <c r="L7478" s="17">
        <v>0</v>
      </c>
      <c r="M7478" s="23">
        <v>40.479999999999997</v>
      </c>
      <c r="N7478" s="23">
        <v>47.5</v>
      </c>
      <c r="O7478" s="23">
        <v>40.479999999999997</v>
      </c>
      <c r="P7478" s="23" t="s">
        <v>94</v>
      </c>
      <c r="Q7478" s="19" t="s">
        <v>65</v>
      </c>
      <c r="R7478" s="19" t="s">
        <v>86</v>
      </c>
      <c r="S7478" s="10" t="s">
        <v>240</v>
      </c>
      <c r="T7478" s="10" t="s">
        <v>105</v>
      </c>
      <c r="U7478" s="14" t="s">
        <v>53246</v>
      </c>
      <c r="V7478" s="14" t="s">
        <v>53247</v>
      </c>
      <c r="W7478" s="21" t="s">
        <v>103</v>
      </c>
      <c r="X7478" s="28" t="s">
        <v>53243</v>
      </c>
      <c r="Y7478" s="17">
        <v>2.1680000000000001</v>
      </c>
      <c r="Z7478" s="17">
        <v>1.8260000000000001</v>
      </c>
      <c r="AA7478" s="17">
        <v>1.5069999999999999</v>
      </c>
      <c r="AB7478" s="17">
        <v>7.702</v>
      </c>
      <c r="AC7478" s="17">
        <v>3.0270000000000001</v>
      </c>
      <c r="AD7478" s="17">
        <v>2.1680000000000001</v>
      </c>
      <c r="AE7478" s="17">
        <v>0</v>
      </c>
      <c r="AF7478" s="17">
        <v>0</v>
      </c>
      <c r="AG7478" s="12" t="s">
        <v>97</v>
      </c>
      <c r="AH7478" s="28" t="s">
        <v>53241</v>
      </c>
      <c r="AI7478" t="s">
        <v>63</v>
      </c>
      <c r="AJ7478" t="s">
        <v>237</v>
      </c>
      <c r="AK7478" t="s">
        <v>238</v>
      </c>
      <c r="AL7478" t="s">
        <v>38610</v>
      </c>
      <c r="AM7478" t="s">
        <v>68</v>
      </c>
      <c r="AN7478" t="s">
        <v>8302</v>
      </c>
      <c r="AO7478" t="s">
        <v>1381</v>
      </c>
      <c r="AP7478" t="s">
        <v>105</v>
      </c>
      <c r="AQ7478" t="s">
        <v>73</v>
      </c>
      <c r="AR7478" t="s">
        <v>68</v>
      </c>
      <c r="AS7478">
        <v>-4.5940799999999997E-2</v>
      </c>
      <c r="AT7478">
        <v>0</v>
      </c>
      <c r="AU7478" t="s">
        <v>68</v>
      </c>
      <c r="AV7478" t="s">
        <v>68</v>
      </c>
      <c r="AW7478">
        <v>89.412000000000006</v>
      </c>
      <c r="AX7478">
        <v>131.88262330000001</v>
      </c>
      <c r="AY7478" t="s">
        <v>68</v>
      </c>
      <c r="AZ7478">
        <v>0</v>
      </c>
      <c r="BA7478" t="s">
        <v>68</v>
      </c>
      <c r="BB7478">
        <v>7.6669999999999998</v>
      </c>
      <c r="BC7478">
        <v>34.427</v>
      </c>
      <c r="BD7478">
        <v>34.427</v>
      </c>
      <c r="BE7478" t="s">
        <v>68</v>
      </c>
      <c r="BF7478">
        <v>5.9</v>
      </c>
      <c r="BG7478" t="s">
        <v>68</v>
      </c>
      <c r="BH7478" t="s">
        <v>68</v>
      </c>
      <c r="BI7478">
        <v>29.19</v>
      </c>
    </row>
    <row r="7479" spans="1:61" x14ac:dyDescent="0.25">
      <c r="A7479" s="25" t="s">
        <v>53284</v>
      </c>
      <c r="B7479" s="25" t="s">
        <v>53286</v>
      </c>
      <c r="C7479" s="7" t="s">
        <v>48949</v>
      </c>
      <c r="D7479" s="7" t="s">
        <v>53285</v>
      </c>
      <c r="E7479" s="3">
        <v>43434</v>
      </c>
      <c r="F7479" s="4" t="s">
        <v>35945</v>
      </c>
      <c r="G7479" s="4" t="s">
        <v>74</v>
      </c>
      <c r="H7479" s="4" t="s">
        <v>53287</v>
      </c>
      <c r="I7479" s="17">
        <v>0</v>
      </c>
      <c r="J7479" s="17">
        <v>0</v>
      </c>
      <c r="K7479" s="17">
        <v>0</v>
      </c>
      <c r="L7479" s="17">
        <v>100</v>
      </c>
      <c r="M7479" s="23" t="s">
        <v>68</v>
      </c>
      <c r="N7479" s="23" t="s">
        <v>68</v>
      </c>
      <c r="O7479" s="23" t="s">
        <v>68</v>
      </c>
      <c r="P7479" s="23" t="s">
        <v>77</v>
      </c>
      <c r="Q7479" s="19" t="s">
        <v>1088</v>
      </c>
      <c r="R7479" s="19" t="s">
        <v>1088</v>
      </c>
      <c r="S7479" s="10" t="s">
        <v>158</v>
      </c>
      <c r="T7479" s="10" t="s">
        <v>1550</v>
      </c>
      <c r="U7479" s="14" t="s">
        <v>48953</v>
      </c>
      <c r="V7479" s="14" t="s">
        <v>53288</v>
      </c>
      <c r="W7479" s="21" t="s">
        <v>5874</v>
      </c>
      <c r="X7479" s="28" t="s">
        <v>48950</v>
      </c>
      <c r="Y7479" s="17" t="s">
        <v>68</v>
      </c>
      <c r="Z7479" s="17" t="s">
        <v>68</v>
      </c>
      <c r="AA7479" s="17" t="s">
        <v>68</v>
      </c>
      <c r="AB7479" s="17" t="s">
        <v>68</v>
      </c>
      <c r="AC7479" s="17" t="s">
        <v>68</v>
      </c>
      <c r="AD7479" s="17" t="s">
        <v>68</v>
      </c>
      <c r="AE7479" s="17" t="s">
        <v>68</v>
      </c>
      <c r="AF7479" s="17" t="s">
        <v>68</v>
      </c>
      <c r="AG7479" s="12" t="s">
        <v>4739</v>
      </c>
      <c r="AH7479" s="29" t="s">
        <v>68</v>
      </c>
      <c r="AI7479" t="s">
        <v>4736</v>
      </c>
      <c r="AJ7479" t="s">
        <v>63</v>
      </c>
      <c r="AK7479" t="s">
        <v>103</v>
      </c>
      <c r="AL7479" t="s">
        <v>68</v>
      </c>
      <c r="AM7479" t="s">
        <v>68</v>
      </c>
      <c r="AN7479" t="s">
        <v>158</v>
      </c>
      <c r="AO7479" t="s">
        <v>158</v>
      </c>
      <c r="AP7479" t="s">
        <v>1550</v>
      </c>
      <c r="AQ7479" t="s">
        <v>73</v>
      </c>
      <c r="AR7479">
        <v>3.645</v>
      </c>
      <c r="AS7479" t="s">
        <v>68</v>
      </c>
      <c r="AT7479" t="s">
        <v>68</v>
      </c>
      <c r="AU7479">
        <v>44.457000000000001</v>
      </c>
      <c r="AV7479" t="s">
        <v>68</v>
      </c>
      <c r="AW7479" t="s">
        <v>68</v>
      </c>
      <c r="AX7479">
        <v>0</v>
      </c>
      <c r="AY7479">
        <v>0.61499999999999999</v>
      </c>
      <c r="AZ7479" t="s">
        <v>68</v>
      </c>
      <c r="BA7479">
        <v>26.498000000000001</v>
      </c>
      <c r="BB7479" t="s">
        <v>68</v>
      </c>
      <c r="BC7479" t="s">
        <v>68</v>
      </c>
      <c r="BD7479" t="s">
        <v>68</v>
      </c>
      <c r="BE7479">
        <v>79.75</v>
      </c>
      <c r="BF7479" t="s">
        <v>68</v>
      </c>
      <c r="BG7479" t="s">
        <v>68</v>
      </c>
      <c r="BH7479">
        <v>22.263000000000002</v>
      </c>
      <c r="BI7479" t="s">
        <v>68</v>
      </c>
    </row>
    <row r="7480" spans="1:61" x14ac:dyDescent="0.25">
      <c r="A7480" s="25" t="s">
        <v>48672</v>
      </c>
      <c r="B7480" s="25" t="s">
        <v>48675</v>
      </c>
      <c r="C7480" s="7" t="s">
        <v>6186</v>
      </c>
      <c r="D7480" s="7" t="s">
        <v>48673</v>
      </c>
      <c r="E7480" s="3">
        <v>43437</v>
      </c>
      <c r="F7480" s="4" t="s">
        <v>127</v>
      </c>
      <c r="G7480" s="4" t="s">
        <v>74</v>
      </c>
      <c r="H7480" s="4" t="s">
        <v>48676</v>
      </c>
      <c r="I7480" s="17">
        <v>100</v>
      </c>
      <c r="J7480" s="17">
        <v>0</v>
      </c>
      <c r="K7480" s="17">
        <v>0</v>
      </c>
      <c r="L7480" s="17">
        <v>0</v>
      </c>
      <c r="M7480" s="23">
        <v>-51.84</v>
      </c>
      <c r="N7480" s="23">
        <v>-46.74</v>
      </c>
      <c r="O7480" s="23">
        <v>-47.71</v>
      </c>
      <c r="P7480" s="23" t="s">
        <v>94</v>
      </c>
      <c r="Q7480" s="19" t="s">
        <v>86</v>
      </c>
      <c r="R7480" s="19" t="s">
        <v>65</v>
      </c>
      <c r="S7480" s="10" t="s">
        <v>105</v>
      </c>
      <c r="T7480" s="10" t="s">
        <v>105</v>
      </c>
      <c r="U7480" s="14" t="s">
        <v>6189</v>
      </c>
      <c r="V7480" s="14" t="s">
        <v>48677</v>
      </c>
      <c r="W7480" s="21" t="s">
        <v>103</v>
      </c>
      <c r="X7480" s="28" t="s">
        <v>3674</v>
      </c>
      <c r="Y7480" s="17">
        <v>308.74200000000002</v>
      </c>
      <c r="Z7480" s="17">
        <v>235.14400000000001</v>
      </c>
      <c r="AA7480" s="17">
        <v>155.38999999999999</v>
      </c>
      <c r="AB7480" s="17">
        <v>118.425</v>
      </c>
      <c r="AC7480" s="17">
        <v>75.724999999999994</v>
      </c>
      <c r="AD7480" s="17">
        <v>386.38299999999998</v>
      </c>
      <c r="AE7480" s="17">
        <v>288.55099999999999</v>
      </c>
      <c r="AF7480" s="17">
        <v>210.91</v>
      </c>
      <c r="AG7480" s="12" t="s">
        <v>72</v>
      </c>
      <c r="AH7480" s="28" t="s">
        <v>48674</v>
      </c>
      <c r="AI7480" t="s">
        <v>63</v>
      </c>
      <c r="AJ7480" t="s">
        <v>63</v>
      </c>
      <c r="AK7480" t="s">
        <v>103</v>
      </c>
      <c r="AL7480" t="s">
        <v>13705</v>
      </c>
      <c r="AM7480" t="s">
        <v>11441</v>
      </c>
      <c r="AN7480" t="s">
        <v>133</v>
      </c>
      <c r="AO7480" t="s">
        <v>158</v>
      </c>
      <c r="AP7480" t="s">
        <v>105</v>
      </c>
      <c r="AQ7480" t="s">
        <v>125</v>
      </c>
      <c r="AR7480">
        <v>3929</v>
      </c>
      <c r="AS7480">
        <v>323.30700000000002</v>
      </c>
      <c r="AT7480">
        <v>521.26499999999999</v>
      </c>
      <c r="AU7480">
        <v>-5584</v>
      </c>
      <c r="AV7480">
        <v>97494.911999999997</v>
      </c>
      <c r="AW7480">
        <v>7754.0389999999998</v>
      </c>
      <c r="AX7480">
        <v>4319.0150249999997</v>
      </c>
      <c r="AY7480">
        <v>0.90200000000000002</v>
      </c>
      <c r="AZ7480">
        <v>643.58199999999999</v>
      </c>
      <c r="BA7480">
        <v>51469</v>
      </c>
      <c r="BB7480">
        <v>841.63199999999995</v>
      </c>
      <c r="BC7480">
        <v>710.84</v>
      </c>
      <c r="BD7480">
        <v>862.18499999999995</v>
      </c>
      <c r="BE7480">
        <v>55192</v>
      </c>
      <c r="BF7480">
        <v>75</v>
      </c>
      <c r="BG7480" t="s">
        <v>68</v>
      </c>
      <c r="BH7480">
        <v>30263</v>
      </c>
      <c r="BI7480">
        <v>219.37200000000001</v>
      </c>
    </row>
    <row r="7481" spans="1:61" x14ac:dyDescent="0.25">
      <c r="A7481" s="25" t="s">
        <v>51030</v>
      </c>
      <c r="B7481" s="25" t="s">
        <v>51034</v>
      </c>
      <c r="C7481" s="7" t="s">
        <v>51031</v>
      </c>
      <c r="D7481" s="7" t="s">
        <v>36355</v>
      </c>
      <c r="E7481" s="3">
        <v>43437</v>
      </c>
      <c r="F7481" s="4" t="s">
        <v>1680</v>
      </c>
      <c r="G7481" s="4" t="s">
        <v>74</v>
      </c>
      <c r="H7481" s="4" t="s">
        <v>51035</v>
      </c>
      <c r="I7481" s="17">
        <v>0</v>
      </c>
      <c r="J7481" s="17">
        <v>100</v>
      </c>
      <c r="K7481" s="17">
        <v>0</v>
      </c>
      <c r="L7481" s="17">
        <v>0</v>
      </c>
      <c r="M7481" s="23">
        <v>16.440000000000001</v>
      </c>
      <c r="N7481" s="23">
        <v>14.35</v>
      </c>
      <c r="O7481" s="23">
        <v>17.899999999999999</v>
      </c>
      <c r="P7481" s="23" t="s">
        <v>94</v>
      </c>
      <c r="Q7481" s="19" t="s">
        <v>8203</v>
      </c>
      <c r="R7481" s="19" t="s">
        <v>8203</v>
      </c>
      <c r="S7481" s="10" t="s">
        <v>133</v>
      </c>
      <c r="T7481" s="10" t="s">
        <v>105</v>
      </c>
      <c r="U7481" s="14" t="s">
        <v>51036</v>
      </c>
      <c r="V7481" s="14" t="s">
        <v>36359</v>
      </c>
      <c r="W7481" s="21" t="s">
        <v>103</v>
      </c>
      <c r="X7481" s="28" t="s">
        <v>51032</v>
      </c>
      <c r="Y7481" s="17">
        <v>539.04499999999996</v>
      </c>
      <c r="Z7481" s="17">
        <v>470.26799999999997</v>
      </c>
      <c r="AA7481" s="17">
        <v>419.13200000000001</v>
      </c>
      <c r="AB7481" s="17">
        <v>524.68799999999999</v>
      </c>
      <c r="AC7481" s="17">
        <v>0</v>
      </c>
      <c r="AD7481" s="17">
        <v>0</v>
      </c>
      <c r="AE7481" s="17">
        <v>0</v>
      </c>
      <c r="AF7481" s="17">
        <v>0</v>
      </c>
      <c r="AG7481" s="12" t="s">
        <v>175</v>
      </c>
      <c r="AH7481" s="28" t="s">
        <v>18629</v>
      </c>
      <c r="AI7481" t="s">
        <v>63</v>
      </c>
      <c r="AJ7481" t="s">
        <v>171</v>
      </c>
      <c r="AK7481" t="s">
        <v>254</v>
      </c>
      <c r="AL7481" t="s">
        <v>51033</v>
      </c>
      <c r="AM7481" t="s">
        <v>14139</v>
      </c>
      <c r="AN7481" t="s">
        <v>175</v>
      </c>
      <c r="AO7481" t="s">
        <v>14585</v>
      </c>
      <c r="AP7481" t="s">
        <v>105</v>
      </c>
      <c r="AQ7481" t="s">
        <v>73</v>
      </c>
      <c r="AR7481">
        <v>63610</v>
      </c>
      <c r="AS7481">
        <v>-49.844384785000003</v>
      </c>
      <c r="AT7481">
        <v>460.82137139999998</v>
      </c>
      <c r="AU7481">
        <v>-49690</v>
      </c>
      <c r="AV7481">
        <v>52727.078000000001</v>
      </c>
      <c r="AW7481">
        <v>283195.685</v>
      </c>
      <c r="AX7481">
        <v>323830.16593228001</v>
      </c>
      <c r="AY7481">
        <v>33.637999999999998</v>
      </c>
      <c r="AZ7481">
        <v>3828.2</v>
      </c>
      <c r="BA7481">
        <v>102590</v>
      </c>
      <c r="BB7481">
        <v>18753.3</v>
      </c>
      <c r="BC7481">
        <v>54665.599999999999</v>
      </c>
      <c r="BD7481">
        <v>52972.074999999997</v>
      </c>
      <c r="BE7481">
        <v>175600</v>
      </c>
      <c r="BF7481">
        <v>7700.06</v>
      </c>
      <c r="BG7481" t="s">
        <v>68</v>
      </c>
      <c r="BH7481">
        <v>355450</v>
      </c>
      <c r="BI7481">
        <v>45949.870999999999</v>
      </c>
    </row>
    <row r="7482" spans="1:61" x14ac:dyDescent="0.25">
      <c r="A7482" s="25" t="s">
        <v>53248</v>
      </c>
      <c r="B7482" s="25" t="s">
        <v>53253</v>
      </c>
      <c r="C7482" s="7" t="s">
        <v>53251</v>
      </c>
      <c r="D7482" s="7" t="s">
        <v>53249</v>
      </c>
      <c r="E7482" s="3">
        <v>43437</v>
      </c>
      <c r="F7482" s="4" t="s">
        <v>178</v>
      </c>
      <c r="G7482" s="4" t="s">
        <v>74</v>
      </c>
      <c r="H7482" s="4" t="s">
        <v>53254</v>
      </c>
      <c r="I7482" s="17">
        <v>0</v>
      </c>
      <c r="J7482" s="17">
        <v>100</v>
      </c>
      <c r="K7482" s="17">
        <v>0</v>
      </c>
      <c r="L7482" s="17">
        <v>0</v>
      </c>
      <c r="M7482" s="23" t="s">
        <v>68</v>
      </c>
      <c r="N7482" s="23" t="s">
        <v>68</v>
      </c>
      <c r="O7482" s="23" t="s">
        <v>68</v>
      </c>
      <c r="P7482" s="23" t="s">
        <v>128</v>
      </c>
      <c r="Q7482" s="19" t="s">
        <v>65</v>
      </c>
      <c r="R7482" s="19" t="s">
        <v>1088</v>
      </c>
      <c r="S7482" s="10" t="s">
        <v>158</v>
      </c>
      <c r="T7482" s="10" t="s">
        <v>158</v>
      </c>
      <c r="U7482" s="14" t="s">
        <v>53255</v>
      </c>
      <c r="V7482" s="14" t="s">
        <v>53256</v>
      </c>
      <c r="W7482" s="21" t="s">
        <v>103</v>
      </c>
      <c r="X7482" s="28" t="s">
        <v>53252</v>
      </c>
      <c r="Y7482" s="17" t="s">
        <v>68</v>
      </c>
      <c r="Z7482" s="17" t="s">
        <v>68</v>
      </c>
      <c r="AA7482" s="17" t="s">
        <v>68</v>
      </c>
      <c r="AB7482" s="17" t="s">
        <v>68</v>
      </c>
      <c r="AC7482" s="17" t="s">
        <v>68</v>
      </c>
      <c r="AD7482" s="17" t="s">
        <v>68</v>
      </c>
      <c r="AE7482" s="17" t="s">
        <v>68</v>
      </c>
      <c r="AF7482" s="17" t="s">
        <v>68</v>
      </c>
      <c r="AG7482" s="12" t="s">
        <v>158</v>
      </c>
      <c r="AH7482" s="28" t="s">
        <v>53250</v>
      </c>
      <c r="AI7482" t="s">
        <v>63</v>
      </c>
      <c r="AJ7482" t="s">
        <v>63</v>
      </c>
      <c r="AK7482" t="s">
        <v>103</v>
      </c>
      <c r="AL7482" t="s">
        <v>68</v>
      </c>
      <c r="AM7482" t="s">
        <v>68</v>
      </c>
      <c r="AN7482" t="s">
        <v>48117</v>
      </c>
      <c r="AO7482" t="s">
        <v>90</v>
      </c>
      <c r="AP7482" t="s">
        <v>158</v>
      </c>
      <c r="AQ7482" t="s">
        <v>73</v>
      </c>
      <c r="AR7482">
        <v>8.9999999999999993E-3</v>
      </c>
      <c r="AS7482" t="s">
        <v>68</v>
      </c>
      <c r="AT7482" t="s">
        <v>68</v>
      </c>
      <c r="AU7482">
        <v>0.05</v>
      </c>
      <c r="AV7482">
        <v>390.6</v>
      </c>
      <c r="AW7482" t="s">
        <v>68</v>
      </c>
      <c r="AX7482">
        <v>3.2352941180000001</v>
      </c>
      <c r="AY7482">
        <v>-1E-3</v>
      </c>
      <c r="AZ7482" t="s">
        <v>68</v>
      </c>
      <c r="BA7482">
        <v>0.28499999999999998</v>
      </c>
      <c r="BB7482" t="s">
        <v>68</v>
      </c>
      <c r="BC7482" t="s">
        <v>68</v>
      </c>
      <c r="BD7482" t="s">
        <v>68</v>
      </c>
      <c r="BE7482">
        <v>5.8999999999999997E-2</v>
      </c>
      <c r="BF7482" t="s">
        <v>68</v>
      </c>
      <c r="BG7482" t="s">
        <v>68</v>
      </c>
      <c r="BH7482">
        <v>5.3999999999999999E-2</v>
      </c>
      <c r="BI7482" t="s">
        <v>68</v>
      </c>
    </row>
    <row r="7483" spans="1:61" x14ac:dyDescent="0.25">
      <c r="A7483" s="25" t="s">
        <v>53306</v>
      </c>
      <c r="B7483" s="25" t="s">
        <v>53310</v>
      </c>
      <c r="C7483" s="7" t="s">
        <v>53308</v>
      </c>
      <c r="D7483" s="7" t="s">
        <v>53307</v>
      </c>
      <c r="E7483" s="3">
        <v>43437</v>
      </c>
      <c r="F7483" s="4" t="s">
        <v>93</v>
      </c>
      <c r="G7483" s="4" t="s">
        <v>74</v>
      </c>
      <c r="H7483" s="4" t="s">
        <v>53311</v>
      </c>
      <c r="I7483" s="17">
        <v>33.332999999999998</v>
      </c>
      <c r="J7483" s="17">
        <v>0</v>
      </c>
      <c r="K7483" s="17">
        <v>0</v>
      </c>
      <c r="L7483" s="17">
        <v>66.667000000000002</v>
      </c>
      <c r="M7483" s="23" t="s">
        <v>68</v>
      </c>
      <c r="N7483" s="23" t="s">
        <v>68</v>
      </c>
      <c r="O7483" s="23" t="s">
        <v>68</v>
      </c>
      <c r="P7483" s="23" t="s">
        <v>77</v>
      </c>
      <c r="Q7483" s="19" t="s">
        <v>639</v>
      </c>
      <c r="R7483" s="19" t="s">
        <v>65</v>
      </c>
      <c r="S7483" s="10" t="s">
        <v>158</v>
      </c>
      <c r="T7483" s="10" t="s">
        <v>27963</v>
      </c>
      <c r="U7483" s="14" t="s">
        <v>53312</v>
      </c>
      <c r="V7483" s="14" t="s">
        <v>53313</v>
      </c>
      <c r="W7483" s="21" t="s">
        <v>172</v>
      </c>
      <c r="X7483" s="28" t="s">
        <v>53309</v>
      </c>
      <c r="Y7483" s="17" t="s">
        <v>68</v>
      </c>
      <c r="Z7483" s="17" t="s">
        <v>68</v>
      </c>
      <c r="AA7483" s="17" t="s">
        <v>68</v>
      </c>
      <c r="AB7483" s="17" t="s">
        <v>68</v>
      </c>
      <c r="AC7483" s="17" t="s">
        <v>68</v>
      </c>
      <c r="AD7483" s="17" t="s">
        <v>68</v>
      </c>
      <c r="AE7483" s="17" t="s">
        <v>68</v>
      </c>
      <c r="AF7483" s="17" t="s">
        <v>68</v>
      </c>
      <c r="AG7483" s="12" t="s">
        <v>27963</v>
      </c>
      <c r="AH7483" s="29" t="s">
        <v>68</v>
      </c>
      <c r="AI7483" t="s">
        <v>171</v>
      </c>
      <c r="AJ7483" t="s">
        <v>63</v>
      </c>
      <c r="AK7483" t="s">
        <v>103</v>
      </c>
      <c r="AL7483" t="s">
        <v>68</v>
      </c>
      <c r="AM7483" t="s">
        <v>68</v>
      </c>
      <c r="AN7483" t="s">
        <v>110</v>
      </c>
      <c r="AO7483" t="s">
        <v>158</v>
      </c>
      <c r="AP7483" t="s">
        <v>27963</v>
      </c>
      <c r="AQ7483" t="s">
        <v>73</v>
      </c>
      <c r="AR7483">
        <v>1.2999999999999999E-2</v>
      </c>
      <c r="AS7483" t="s">
        <v>68</v>
      </c>
      <c r="AT7483" t="s">
        <v>68</v>
      </c>
      <c r="AU7483">
        <v>0</v>
      </c>
      <c r="AV7483">
        <v>1.772</v>
      </c>
      <c r="AW7483" t="s">
        <v>68</v>
      </c>
      <c r="AX7483">
        <v>0</v>
      </c>
      <c r="AY7483">
        <v>-9.1999999999999998E-2</v>
      </c>
      <c r="AZ7483" t="s">
        <v>68</v>
      </c>
      <c r="BA7483">
        <v>0.32500000000000001</v>
      </c>
      <c r="BB7483" t="s">
        <v>68</v>
      </c>
      <c r="BC7483" t="s">
        <v>68</v>
      </c>
      <c r="BD7483" t="s">
        <v>68</v>
      </c>
      <c r="BE7483">
        <v>2.5000000000000001E-2</v>
      </c>
      <c r="BF7483" t="s">
        <v>68</v>
      </c>
      <c r="BG7483" t="s">
        <v>68</v>
      </c>
      <c r="BH7483">
        <v>0</v>
      </c>
      <c r="BI7483" t="s">
        <v>68</v>
      </c>
    </row>
    <row r="7484" spans="1:61" x14ac:dyDescent="0.25">
      <c r="A7484" s="25" t="s">
        <v>53263</v>
      </c>
      <c r="B7484" s="25" t="s">
        <v>53266</v>
      </c>
      <c r="C7484" s="7" t="s">
        <v>9072</v>
      </c>
      <c r="D7484" s="7" t="s">
        <v>53264</v>
      </c>
      <c r="E7484" s="3">
        <v>43438</v>
      </c>
      <c r="F7484" s="4" t="s">
        <v>93</v>
      </c>
      <c r="G7484" s="4" t="s">
        <v>74</v>
      </c>
      <c r="H7484" s="4" t="s">
        <v>53267</v>
      </c>
      <c r="I7484" s="17">
        <v>22.684000000000001</v>
      </c>
      <c r="J7484" s="17">
        <v>31.021999999999998</v>
      </c>
      <c r="K7484" s="17">
        <v>0</v>
      </c>
      <c r="L7484" s="17">
        <v>46.293999999999997</v>
      </c>
      <c r="M7484" s="23" t="s">
        <v>68</v>
      </c>
      <c r="N7484" s="23" t="s">
        <v>68</v>
      </c>
      <c r="O7484" s="23" t="s">
        <v>68</v>
      </c>
      <c r="P7484" s="23" t="s">
        <v>94</v>
      </c>
      <c r="Q7484" s="19" t="s">
        <v>1352</v>
      </c>
      <c r="R7484" s="19" t="s">
        <v>65</v>
      </c>
      <c r="S7484" s="10" t="s">
        <v>72</v>
      </c>
      <c r="T7484" s="10" t="s">
        <v>111</v>
      </c>
      <c r="U7484" s="14" t="s">
        <v>9076</v>
      </c>
      <c r="V7484" s="14" t="s">
        <v>53268</v>
      </c>
      <c r="W7484" s="21" t="s">
        <v>172</v>
      </c>
      <c r="X7484" s="28" t="s">
        <v>9073</v>
      </c>
      <c r="Y7484" s="17" t="s">
        <v>68</v>
      </c>
      <c r="Z7484" s="17" t="s">
        <v>68</v>
      </c>
      <c r="AA7484" s="17" t="s">
        <v>68</v>
      </c>
      <c r="AB7484" s="17" t="s">
        <v>68</v>
      </c>
      <c r="AC7484" s="17" t="s">
        <v>68</v>
      </c>
      <c r="AD7484" s="17" t="s">
        <v>68</v>
      </c>
      <c r="AE7484" s="17" t="s">
        <v>68</v>
      </c>
      <c r="AF7484" s="17" t="s">
        <v>68</v>
      </c>
      <c r="AG7484" s="12" t="s">
        <v>193</v>
      </c>
      <c r="AH7484" s="28" t="s">
        <v>53265</v>
      </c>
      <c r="AI7484" t="s">
        <v>171</v>
      </c>
      <c r="AJ7484" t="s">
        <v>63</v>
      </c>
      <c r="AK7484" t="s">
        <v>83</v>
      </c>
      <c r="AL7484" t="s">
        <v>68</v>
      </c>
      <c r="AM7484" t="s">
        <v>68</v>
      </c>
      <c r="AN7484" t="s">
        <v>72</v>
      </c>
      <c r="AO7484" t="s">
        <v>111</v>
      </c>
      <c r="AP7484" t="s">
        <v>111</v>
      </c>
      <c r="AQ7484" t="s">
        <v>73</v>
      </c>
      <c r="AR7484">
        <v>134.059</v>
      </c>
      <c r="AS7484" t="s">
        <v>68</v>
      </c>
      <c r="AT7484" t="s">
        <v>68</v>
      </c>
      <c r="AU7484">
        <v>18.695</v>
      </c>
      <c r="AV7484">
        <v>996.279</v>
      </c>
      <c r="AW7484" t="s">
        <v>68</v>
      </c>
      <c r="AX7484">
        <v>21.600999999999999</v>
      </c>
      <c r="AY7484">
        <v>10.407999999999999</v>
      </c>
      <c r="AZ7484" t="s">
        <v>68</v>
      </c>
      <c r="BA7484">
        <v>217.07</v>
      </c>
      <c r="BB7484" t="s">
        <v>68</v>
      </c>
      <c r="BC7484" t="s">
        <v>68</v>
      </c>
      <c r="BD7484" t="s">
        <v>68</v>
      </c>
      <c r="BE7484">
        <v>890.64700000000005</v>
      </c>
      <c r="BF7484" t="s">
        <v>68</v>
      </c>
      <c r="BG7484" t="s">
        <v>68</v>
      </c>
      <c r="BH7484">
        <v>865.21</v>
      </c>
      <c r="BI7484" t="s">
        <v>68</v>
      </c>
    </row>
    <row r="7485" spans="1:61" x14ac:dyDescent="0.25">
      <c r="A7485" s="25" t="s">
        <v>53373</v>
      </c>
      <c r="B7485" s="25" t="s">
        <v>53378</v>
      </c>
      <c r="C7485" s="7" t="s">
        <v>53376</v>
      </c>
      <c r="D7485" s="7" t="s">
        <v>53374</v>
      </c>
      <c r="E7485" s="3">
        <v>43438</v>
      </c>
      <c r="F7485" s="4" t="s">
        <v>178</v>
      </c>
      <c r="G7485" s="4" t="s">
        <v>74</v>
      </c>
      <c r="H7485" s="4" t="s">
        <v>53379</v>
      </c>
      <c r="I7485" s="17">
        <v>0</v>
      </c>
      <c r="J7485" s="17">
        <v>50</v>
      </c>
      <c r="K7485" s="17">
        <v>0</v>
      </c>
      <c r="L7485" s="17">
        <v>50</v>
      </c>
      <c r="M7485" s="23" t="s">
        <v>68</v>
      </c>
      <c r="N7485" s="23" t="s">
        <v>68</v>
      </c>
      <c r="O7485" s="23" t="s">
        <v>68</v>
      </c>
      <c r="P7485" s="23" t="s">
        <v>94</v>
      </c>
      <c r="Q7485" s="19" t="s">
        <v>65</v>
      </c>
      <c r="R7485" s="19" t="s">
        <v>65</v>
      </c>
      <c r="S7485" s="10" t="s">
        <v>7271</v>
      </c>
      <c r="T7485" s="10" t="s">
        <v>158</v>
      </c>
      <c r="U7485" s="14" t="s">
        <v>53380</v>
      </c>
      <c r="V7485" s="14" t="s">
        <v>53381</v>
      </c>
      <c r="W7485" s="21" t="s">
        <v>103</v>
      </c>
      <c r="X7485" s="28" t="s">
        <v>53377</v>
      </c>
      <c r="Y7485" s="17" t="s">
        <v>68</v>
      </c>
      <c r="Z7485" s="17" t="s">
        <v>68</v>
      </c>
      <c r="AA7485" s="17" t="s">
        <v>68</v>
      </c>
      <c r="AB7485" s="17" t="s">
        <v>68</v>
      </c>
      <c r="AC7485" s="17" t="s">
        <v>68</v>
      </c>
      <c r="AD7485" s="17" t="s">
        <v>68</v>
      </c>
      <c r="AE7485" s="17" t="s">
        <v>68</v>
      </c>
      <c r="AF7485" s="17" t="s">
        <v>68</v>
      </c>
      <c r="AG7485" s="12" t="s">
        <v>158</v>
      </c>
      <c r="AH7485" s="28" t="s">
        <v>53375</v>
      </c>
      <c r="AI7485" t="s">
        <v>63</v>
      </c>
      <c r="AJ7485" t="s">
        <v>1192</v>
      </c>
      <c r="AK7485" t="s">
        <v>1966</v>
      </c>
      <c r="AL7485" t="s">
        <v>68</v>
      </c>
      <c r="AM7485" t="s">
        <v>68</v>
      </c>
      <c r="AN7485" t="s">
        <v>110</v>
      </c>
      <c r="AO7485" t="s">
        <v>110</v>
      </c>
      <c r="AP7485" t="s">
        <v>158</v>
      </c>
      <c r="AQ7485" t="s">
        <v>73</v>
      </c>
      <c r="AR7485">
        <v>6.4930000000000003</v>
      </c>
      <c r="AS7485" t="s">
        <v>68</v>
      </c>
      <c r="AT7485" t="s">
        <v>68</v>
      </c>
      <c r="AU7485">
        <v>10.255000000000001</v>
      </c>
      <c r="AV7485">
        <v>44.015999999999998</v>
      </c>
      <c r="AW7485" t="s">
        <v>68</v>
      </c>
      <c r="AX7485">
        <v>119.854</v>
      </c>
      <c r="AY7485">
        <v>1.552</v>
      </c>
      <c r="AZ7485" t="s">
        <v>68</v>
      </c>
      <c r="BA7485">
        <v>0.998</v>
      </c>
      <c r="BB7485" t="s">
        <v>68</v>
      </c>
      <c r="BC7485" t="s">
        <v>68</v>
      </c>
      <c r="BD7485" t="s">
        <v>68</v>
      </c>
      <c r="BE7485">
        <v>15.018000000000001</v>
      </c>
      <c r="BF7485" t="s">
        <v>68</v>
      </c>
      <c r="BG7485" t="s">
        <v>68</v>
      </c>
      <c r="BH7485">
        <v>8.42</v>
      </c>
      <c r="BI7485" t="s">
        <v>68</v>
      </c>
    </row>
    <row r="7486" spans="1:61" x14ac:dyDescent="0.25">
      <c r="A7486" s="25" t="s">
        <v>53699</v>
      </c>
      <c r="B7486" s="25" t="s">
        <v>53704</v>
      </c>
      <c r="C7486" s="7" t="s">
        <v>53702</v>
      </c>
      <c r="D7486" s="7" t="s">
        <v>53700</v>
      </c>
      <c r="E7486" s="3">
        <v>43438</v>
      </c>
      <c r="F7486" s="4" t="s">
        <v>93</v>
      </c>
      <c r="G7486" s="4" t="s">
        <v>74</v>
      </c>
      <c r="H7486" s="4" t="s">
        <v>53705</v>
      </c>
      <c r="I7486" s="17">
        <v>30</v>
      </c>
      <c r="J7486" s="17">
        <v>70</v>
      </c>
      <c r="K7486" s="17">
        <v>0</v>
      </c>
      <c r="L7486" s="17">
        <v>0</v>
      </c>
      <c r="M7486" s="23" t="s">
        <v>68</v>
      </c>
      <c r="N7486" s="23" t="s">
        <v>68</v>
      </c>
      <c r="O7486" s="23" t="s">
        <v>68</v>
      </c>
      <c r="P7486" s="23" t="s">
        <v>77</v>
      </c>
      <c r="Q7486" s="19" t="s">
        <v>639</v>
      </c>
      <c r="R7486" s="19" t="s">
        <v>65</v>
      </c>
      <c r="S7486" s="10" t="s">
        <v>369</v>
      </c>
      <c r="T7486" s="10" t="s">
        <v>158</v>
      </c>
      <c r="U7486" s="14" t="s">
        <v>53706</v>
      </c>
      <c r="V7486" s="14" t="s">
        <v>53707</v>
      </c>
      <c r="W7486" s="21" t="s">
        <v>103</v>
      </c>
      <c r="X7486" s="28" t="s">
        <v>53703</v>
      </c>
      <c r="Y7486" s="17" t="s">
        <v>68</v>
      </c>
      <c r="Z7486" s="17" t="s">
        <v>68</v>
      </c>
      <c r="AA7486" s="17" t="s">
        <v>68</v>
      </c>
      <c r="AB7486" s="17" t="s">
        <v>68</v>
      </c>
      <c r="AC7486" s="17" t="s">
        <v>68</v>
      </c>
      <c r="AD7486" s="17" t="s">
        <v>68</v>
      </c>
      <c r="AE7486" s="17" t="s">
        <v>68</v>
      </c>
      <c r="AF7486" s="17" t="s">
        <v>68</v>
      </c>
      <c r="AG7486" s="12" t="s">
        <v>158</v>
      </c>
      <c r="AH7486" s="28" t="s">
        <v>53701</v>
      </c>
      <c r="AI7486" t="s">
        <v>63</v>
      </c>
      <c r="AJ7486" t="s">
        <v>588</v>
      </c>
      <c r="AK7486" t="s">
        <v>2481</v>
      </c>
      <c r="AL7486" t="s">
        <v>68</v>
      </c>
      <c r="AM7486" t="s">
        <v>68</v>
      </c>
      <c r="AN7486" t="s">
        <v>369</v>
      </c>
      <c r="AO7486" t="s">
        <v>369</v>
      </c>
      <c r="AP7486" t="s">
        <v>158</v>
      </c>
      <c r="AQ7486" t="s">
        <v>73</v>
      </c>
      <c r="AR7486">
        <v>2.3410000000000002</v>
      </c>
      <c r="AS7486" t="s">
        <v>68</v>
      </c>
      <c r="AT7486" t="s">
        <v>68</v>
      </c>
      <c r="AU7486">
        <v>14.901</v>
      </c>
      <c r="AV7486">
        <v>33.097999999999999</v>
      </c>
      <c r="AW7486" t="s">
        <v>68</v>
      </c>
      <c r="AX7486">
        <v>0</v>
      </c>
      <c r="AY7486">
        <v>6.0999999999999999E-2</v>
      </c>
      <c r="AZ7486" t="s">
        <v>68</v>
      </c>
      <c r="BA7486">
        <v>1.4550000000000001</v>
      </c>
      <c r="BB7486" t="s">
        <v>68</v>
      </c>
      <c r="BC7486" t="s">
        <v>68</v>
      </c>
      <c r="BD7486" t="s">
        <v>68</v>
      </c>
      <c r="BE7486">
        <v>17.097999999999999</v>
      </c>
      <c r="BF7486" t="s">
        <v>68</v>
      </c>
      <c r="BG7486" t="s">
        <v>68</v>
      </c>
      <c r="BH7486">
        <v>0</v>
      </c>
      <c r="BI7486" t="s">
        <v>68</v>
      </c>
    </row>
    <row r="7487" spans="1:61" x14ac:dyDescent="0.25">
      <c r="A7487" s="25" t="s">
        <v>53269</v>
      </c>
      <c r="B7487" s="25" t="s">
        <v>53274</v>
      </c>
      <c r="C7487" s="7" t="s">
        <v>53272</v>
      </c>
      <c r="D7487" s="7" t="s">
        <v>53270</v>
      </c>
      <c r="E7487" s="3">
        <v>43439</v>
      </c>
      <c r="F7487" s="4" t="s">
        <v>178</v>
      </c>
      <c r="G7487" s="4" t="s">
        <v>74</v>
      </c>
      <c r="H7487" s="4" t="s">
        <v>53275</v>
      </c>
      <c r="I7487" s="17">
        <v>0</v>
      </c>
      <c r="J7487" s="17">
        <v>36.316000000000003</v>
      </c>
      <c r="K7487" s="17">
        <v>0</v>
      </c>
      <c r="L7487" s="17">
        <v>63.683999999999997</v>
      </c>
      <c r="M7487" s="23" t="s">
        <v>68</v>
      </c>
      <c r="N7487" s="23" t="s">
        <v>68</v>
      </c>
      <c r="O7487" s="23" t="s">
        <v>68</v>
      </c>
      <c r="P7487" s="23" t="s">
        <v>94</v>
      </c>
      <c r="Q7487" s="19" t="s">
        <v>86</v>
      </c>
      <c r="R7487" s="19" t="s">
        <v>65</v>
      </c>
      <c r="S7487" s="10" t="s">
        <v>159</v>
      </c>
      <c r="T7487" s="10" t="s">
        <v>72</v>
      </c>
      <c r="U7487" s="14" t="s">
        <v>53276</v>
      </c>
      <c r="V7487" s="14" t="s">
        <v>53277</v>
      </c>
      <c r="W7487" s="21" t="s">
        <v>83</v>
      </c>
      <c r="X7487" s="28" t="s">
        <v>53273</v>
      </c>
      <c r="Y7487" s="17">
        <v>59.838999999999999</v>
      </c>
      <c r="Z7487" s="17">
        <v>109.71299999999999</v>
      </c>
      <c r="AA7487" s="17">
        <v>92.873000000000005</v>
      </c>
      <c r="AB7487" s="17">
        <v>76.430000000000007</v>
      </c>
      <c r="AC7487" s="17">
        <v>50.048000000000002</v>
      </c>
      <c r="AD7487" s="17">
        <v>35.036999999999999</v>
      </c>
      <c r="AE7487" s="17">
        <v>26.466000000000001</v>
      </c>
      <c r="AF7487" s="17">
        <v>51.268000000000001</v>
      </c>
      <c r="AG7487" s="12" t="s">
        <v>105</v>
      </c>
      <c r="AH7487" s="28" t="s">
        <v>53271</v>
      </c>
      <c r="AI7487" t="s">
        <v>63</v>
      </c>
      <c r="AJ7487" t="s">
        <v>63</v>
      </c>
      <c r="AK7487" t="s">
        <v>64</v>
      </c>
      <c r="AL7487" t="s">
        <v>40004</v>
      </c>
      <c r="AM7487" t="s">
        <v>11589</v>
      </c>
      <c r="AN7487" t="s">
        <v>111</v>
      </c>
      <c r="AO7487" t="s">
        <v>111</v>
      </c>
      <c r="AP7487" t="s">
        <v>72</v>
      </c>
      <c r="AQ7487" t="s">
        <v>73</v>
      </c>
      <c r="AR7487" t="s">
        <v>68</v>
      </c>
      <c r="AS7487">
        <v>4.0439999999999996</v>
      </c>
      <c r="AT7487">
        <v>113.587</v>
      </c>
      <c r="AU7487" t="s">
        <v>68</v>
      </c>
      <c r="AV7487">
        <v>177.673</v>
      </c>
      <c r="AW7487">
        <v>66.058000000000007</v>
      </c>
      <c r="AX7487">
        <v>164.87700000000001</v>
      </c>
      <c r="AY7487" t="s">
        <v>68</v>
      </c>
      <c r="AZ7487">
        <v>0</v>
      </c>
      <c r="BA7487" t="s">
        <v>68</v>
      </c>
      <c r="BB7487">
        <v>25.428999999999998</v>
      </c>
      <c r="BC7487">
        <v>77.153000000000006</v>
      </c>
      <c r="BD7487">
        <v>110.322</v>
      </c>
      <c r="BE7487" t="s">
        <v>68</v>
      </c>
      <c r="BF7487" t="s">
        <v>68</v>
      </c>
      <c r="BG7487" t="s">
        <v>68</v>
      </c>
      <c r="BH7487" t="s">
        <v>68</v>
      </c>
      <c r="BI7487">
        <v>54.875999999999998</v>
      </c>
    </row>
    <row r="7488" spans="1:61" x14ac:dyDescent="0.25">
      <c r="A7488" s="25" t="s">
        <v>53278</v>
      </c>
      <c r="B7488" s="25" t="s">
        <v>53281</v>
      </c>
      <c r="C7488" s="7" t="s">
        <v>68</v>
      </c>
      <c r="D7488" s="7" t="s">
        <v>53279</v>
      </c>
      <c r="E7488" s="3">
        <v>43440</v>
      </c>
      <c r="F7488" s="4" t="s">
        <v>93</v>
      </c>
      <c r="G7488" s="4" t="s">
        <v>74</v>
      </c>
      <c r="H7488" s="4" t="s">
        <v>53282</v>
      </c>
      <c r="I7488" s="17">
        <v>0</v>
      </c>
      <c r="J7488" s="17">
        <v>0</v>
      </c>
      <c r="K7488" s="17">
        <v>0</v>
      </c>
      <c r="L7488" s="17">
        <v>100</v>
      </c>
      <c r="M7488" s="23" t="s">
        <v>68</v>
      </c>
      <c r="N7488" s="23" t="s">
        <v>68</v>
      </c>
      <c r="O7488" s="23" t="s">
        <v>68</v>
      </c>
      <c r="P7488" s="23" t="s">
        <v>77</v>
      </c>
      <c r="Q7488" s="19" t="s">
        <v>68</v>
      </c>
      <c r="R7488" s="19" t="s">
        <v>65</v>
      </c>
      <c r="S7488" s="10" t="s">
        <v>68</v>
      </c>
      <c r="T7488" s="10" t="s">
        <v>158</v>
      </c>
      <c r="U7488" s="14" t="s">
        <v>68</v>
      </c>
      <c r="V7488" s="14" t="s">
        <v>53283</v>
      </c>
      <c r="W7488" s="21" t="s">
        <v>103</v>
      </c>
      <c r="X7488" s="29" t="s">
        <v>68</v>
      </c>
      <c r="Y7488" s="17" t="s">
        <v>68</v>
      </c>
      <c r="Z7488" s="17" t="s">
        <v>68</v>
      </c>
      <c r="AA7488" s="17" t="s">
        <v>68</v>
      </c>
      <c r="AB7488" s="17" t="s">
        <v>68</v>
      </c>
      <c r="AC7488" s="17" t="s">
        <v>68</v>
      </c>
      <c r="AD7488" s="17" t="s">
        <v>68</v>
      </c>
      <c r="AE7488" s="17" t="s">
        <v>68</v>
      </c>
      <c r="AF7488" s="17" t="s">
        <v>68</v>
      </c>
      <c r="AG7488" s="12" t="s">
        <v>158</v>
      </c>
      <c r="AH7488" s="28" t="s">
        <v>53280</v>
      </c>
      <c r="AI7488" t="s">
        <v>63</v>
      </c>
      <c r="AJ7488" t="s">
        <v>68</v>
      </c>
      <c r="AK7488" t="s">
        <v>68</v>
      </c>
      <c r="AL7488" t="s">
        <v>68</v>
      </c>
      <c r="AM7488" t="s">
        <v>68</v>
      </c>
      <c r="AN7488" t="s">
        <v>68</v>
      </c>
      <c r="AO7488" t="s">
        <v>68</v>
      </c>
      <c r="AP7488" t="s">
        <v>158</v>
      </c>
      <c r="AQ7488" t="s">
        <v>73</v>
      </c>
      <c r="AR7488">
        <v>95.75</v>
      </c>
      <c r="AS7488" t="s">
        <v>68</v>
      </c>
      <c r="AT7488" t="s">
        <v>68</v>
      </c>
      <c r="AU7488">
        <v>159.149</v>
      </c>
      <c r="AV7488" t="s">
        <v>68</v>
      </c>
      <c r="AW7488" t="s">
        <v>68</v>
      </c>
      <c r="AX7488">
        <v>0</v>
      </c>
      <c r="AY7488">
        <v>13.436999999999999</v>
      </c>
      <c r="AZ7488" t="s">
        <v>68</v>
      </c>
      <c r="BA7488">
        <v>93.588999999999999</v>
      </c>
      <c r="BB7488" t="s">
        <v>68</v>
      </c>
      <c r="BC7488" t="s">
        <v>68</v>
      </c>
      <c r="BD7488" t="s">
        <v>68</v>
      </c>
      <c r="BE7488">
        <v>404.80799999999999</v>
      </c>
      <c r="BF7488" t="s">
        <v>68</v>
      </c>
      <c r="BG7488" t="s">
        <v>68</v>
      </c>
      <c r="BH7488">
        <v>16.513000000000002</v>
      </c>
      <c r="BI7488" t="s">
        <v>68</v>
      </c>
    </row>
    <row r="7489" spans="1:61" x14ac:dyDescent="0.25">
      <c r="A7489" s="25" t="s">
        <v>53535</v>
      </c>
      <c r="B7489" s="25" t="s">
        <v>53538</v>
      </c>
      <c r="C7489" s="7" t="s">
        <v>43448</v>
      </c>
      <c r="D7489" s="7" t="s">
        <v>53536</v>
      </c>
      <c r="E7489" s="3">
        <v>43440</v>
      </c>
      <c r="F7489" s="4" t="s">
        <v>93</v>
      </c>
      <c r="G7489" s="4" t="s">
        <v>74</v>
      </c>
      <c r="H7489" s="4" t="s">
        <v>53539</v>
      </c>
      <c r="I7489" s="17">
        <v>0</v>
      </c>
      <c r="J7489" s="17">
        <v>0</v>
      </c>
      <c r="K7489" s="17">
        <v>0</v>
      </c>
      <c r="L7489" s="17">
        <v>100</v>
      </c>
      <c r="M7489" s="23" t="s">
        <v>68</v>
      </c>
      <c r="N7489" s="23" t="s">
        <v>68</v>
      </c>
      <c r="O7489" s="23" t="s">
        <v>68</v>
      </c>
      <c r="P7489" s="23" t="s">
        <v>77</v>
      </c>
      <c r="Q7489" s="19" t="s">
        <v>639</v>
      </c>
      <c r="R7489" s="19" t="s">
        <v>349</v>
      </c>
      <c r="S7489" s="10" t="s">
        <v>158</v>
      </c>
      <c r="T7489" s="10" t="s">
        <v>205</v>
      </c>
      <c r="U7489" s="14" t="s">
        <v>43451</v>
      </c>
      <c r="V7489" s="14" t="s">
        <v>53540</v>
      </c>
      <c r="W7489" s="21" t="s">
        <v>6282</v>
      </c>
      <c r="X7489" s="28" t="s">
        <v>39036</v>
      </c>
      <c r="Y7489" s="17" t="s">
        <v>68</v>
      </c>
      <c r="Z7489" s="17" t="s">
        <v>68</v>
      </c>
      <c r="AA7489" s="17" t="s">
        <v>68</v>
      </c>
      <c r="AB7489" s="17" t="s">
        <v>68</v>
      </c>
      <c r="AC7489" s="17" t="s">
        <v>68</v>
      </c>
      <c r="AD7489" s="17" t="s">
        <v>68</v>
      </c>
      <c r="AE7489" s="17" t="s">
        <v>68</v>
      </c>
      <c r="AF7489" s="17" t="s">
        <v>68</v>
      </c>
      <c r="AG7489" s="12" t="s">
        <v>205</v>
      </c>
      <c r="AH7489" s="28" t="s">
        <v>53537</v>
      </c>
      <c r="AI7489" t="s">
        <v>314</v>
      </c>
      <c r="AJ7489" t="s">
        <v>63</v>
      </c>
      <c r="AK7489" t="s">
        <v>103</v>
      </c>
      <c r="AL7489" t="s">
        <v>68</v>
      </c>
      <c r="AM7489" t="s">
        <v>783</v>
      </c>
      <c r="AN7489" t="s">
        <v>105</v>
      </c>
      <c r="AO7489" t="s">
        <v>105</v>
      </c>
      <c r="AP7489" t="s">
        <v>205</v>
      </c>
      <c r="AQ7489" t="s">
        <v>73</v>
      </c>
      <c r="AR7489">
        <v>432.89400000000001</v>
      </c>
      <c r="AS7489" t="s">
        <v>68</v>
      </c>
      <c r="AT7489" t="s">
        <v>68</v>
      </c>
      <c r="AU7489">
        <v>1143.7380000000001</v>
      </c>
      <c r="AV7489" t="s">
        <v>68</v>
      </c>
      <c r="AW7489" t="s">
        <v>68</v>
      </c>
      <c r="AX7489">
        <v>0</v>
      </c>
      <c r="AY7489">
        <v>7.2930000000000001</v>
      </c>
      <c r="AZ7489" t="s">
        <v>68</v>
      </c>
      <c r="BA7489">
        <v>1135.6379999999999</v>
      </c>
      <c r="BB7489" t="s">
        <v>68</v>
      </c>
      <c r="BC7489" t="s">
        <v>68</v>
      </c>
      <c r="BD7489" t="s">
        <v>68</v>
      </c>
      <c r="BE7489">
        <v>2976.46</v>
      </c>
      <c r="BF7489" t="s">
        <v>68</v>
      </c>
      <c r="BG7489" t="s">
        <v>68</v>
      </c>
      <c r="BH7489">
        <v>93.748999999999995</v>
      </c>
      <c r="BI7489" t="s">
        <v>68</v>
      </c>
    </row>
    <row r="7490" spans="1:61" x14ac:dyDescent="0.25">
      <c r="A7490" s="25" t="s">
        <v>53616</v>
      </c>
      <c r="B7490" s="25" t="s">
        <v>53621</v>
      </c>
      <c r="C7490" s="7" t="s">
        <v>53619</v>
      </c>
      <c r="D7490" s="7" t="s">
        <v>53617</v>
      </c>
      <c r="E7490" s="3">
        <v>43440</v>
      </c>
      <c r="F7490" s="4" t="s">
        <v>178</v>
      </c>
      <c r="G7490" s="4" t="s">
        <v>74</v>
      </c>
      <c r="H7490" s="4" t="s">
        <v>53623</v>
      </c>
      <c r="I7490" s="17">
        <v>0</v>
      </c>
      <c r="J7490" s="17">
        <v>3.03</v>
      </c>
      <c r="K7490" s="17">
        <v>0</v>
      </c>
      <c r="L7490" s="17">
        <v>96.97</v>
      </c>
      <c r="M7490" s="23" t="s">
        <v>68</v>
      </c>
      <c r="N7490" s="23" t="s">
        <v>68</v>
      </c>
      <c r="O7490" s="23" t="s">
        <v>68</v>
      </c>
      <c r="P7490" s="23" t="s">
        <v>94</v>
      </c>
      <c r="Q7490" s="19" t="s">
        <v>65</v>
      </c>
      <c r="R7490" s="19" t="s">
        <v>65</v>
      </c>
      <c r="S7490" s="10" t="s">
        <v>16609</v>
      </c>
      <c r="T7490" s="10" t="s">
        <v>158</v>
      </c>
      <c r="U7490" s="14" t="s">
        <v>53624</v>
      </c>
      <c r="V7490" s="14" t="s">
        <v>53625</v>
      </c>
      <c r="W7490" s="21" t="s">
        <v>103</v>
      </c>
      <c r="X7490" s="28" t="s">
        <v>53620</v>
      </c>
      <c r="Y7490" s="17" t="s">
        <v>68</v>
      </c>
      <c r="Z7490" s="17" t="s">
        <v>68</v>
      </c>
      <c r="AA7490" s="17" t="s">
        <v>68</v>
      </c>
      <c r="AB7490" s="17" t="s">
        <v>68</v>
      </c>
      <c r="AC7490" s="17" t="s">
        <v>68</v>
      </c>
      <c r="AD7490" s="17" t="s">
        <v>68</v>
      </c>
      <c r="AE7490" s="17" t="s">
        <v>68</v>
      </c>
      <c r="AF7490" s="17" t="s">
        <v>68</v>
      </c>
      <c r="AG7490" s="12" t="s">
        <v>158</v>
      </c>
      <c r="AH7490" s="28" t="s">
        <v>53618</v>
      </c>
      <c r="AI7490" t="s">
        <v>63</v>
      </c>
      <c r="AJ7490" t="s">
        <v>757</v>
      </c>
      <c r="AK7490" t="s">
        <v>1087</v>
      </c>
      <c r="AL7490" t="s">
        <v>68</v>
      </c>
      <c r="AM7490" t="s">
        <v>68</v>
      </c>
      <c r="AN7490" t="s">
        <v>53622</v>
      </c>
      <c r="AO7490" t="s">
        <v>134</v>
      </c>
      <c r="AP7490" t="s">
        <v>158</v>
      </c>
      <c r="AQ7490" t="s">
        <v>73</v>
      </c>
      <c r="AR7490" t="s">
        <v>68</v>
      </c>
      <c r="AS7490" t="s">
        <v>68</v>
      </c>
      <c r="AT7490" t="s">
        <v>68</v>
      </c>
      <c r="AU7490" t="s">
        <v>68</v>
      </c>
      <c r="AV7490">
        <v>14.829000000000001</v>
      </c>
      <c r="AW7490" t="s">
        <v>68</v>
      </c>
      <c r="AX7490">
        <v>73.861999999999995</v>
      </c>
      <c r="AY7490" t="s">
        <v>68</v>
      </c>
      <c r="AZ7490" t="s">
        <v>68</v>
      </c>
      <c r="BA7490" t="s">
        <v>68</v>
      </c>
      <c r="BB7490" t="s">
        <v>68</v>
      </c>
      <c r="BC7490" t="s">
        <v>68</v>
      </c>
      <c r="BD7490" t="s">
        <v>68</v>
      </c>
      <c r="BE7490" t="s">
        <v>68</v>
      </c>
      <c r="BF7490" t="s">
        <v>68</v>
      </c>
      <c r="BG7490" t="s">
        <v>68</v>
      </c>
      <c r="BH7490" t="s">
        <v>68</v>
      </c>
      <c r="BI7490" t="s">
        <v>68</v>
      </c>
    </row>
    <row r="7491" spans="1:61" x14ac:dyDescent="0.25">
      <c r="A7491" s="25" t="s">
        <v>53567</v>
      </c>
      <c r="B7491" s="25" t="s">
        <v>53572</v>
      </c>
      <c r="C7491" s="7" t="s">
        <v>53570</v>
      </c>
      <c r="D7491" s="7" t="s">
        <v>53568</v>
      </c>
      <c r="E7491" s="3">
        <v>43444</v>
      </c>
      <c r="F7491" s="4" t="s">
        <v>178</v>
      </c>
      <c r="G7491" s="4" t="s">
        <v>74</v>
      </c>
      <c r="H7491" s="4" t="s">
        <v>53573</v>
      </c>
      <c r="I7491" s="17">
        <v>0</v>
      </c>
      <c r="J7491" s="17">
        <v>0</v>
      </c>
      <c r="K7491" s="17">
        <v>0</v>
      </c>
      <c r="L7491" s="17">
        <v>100</v>
      </c>
      <c r="M7491" s="23" t="s">
        <v>68</v>
      </c>
      <c r="N7491" s="23" t="s">
        <v>68</v>
      </c>
      <c r="O7491" s="23" t="s">
        <v>68</v>
      </c>
      <c r="P7491" s="23" t="s">
        <v>128</v>
      </c>
      <c r="Q7491" s="19" t="s">
        <v>639</v>
      </c>
      <c r="R7491" s="19" t="s">
        <v>639</v>
      </c>
      <c r="S7491" s="10" t="s">
        <v>158</v>
      </c>
      <c r="T7491" s="10" t="s">
        <v>111</v>
      </c>
      <c r="U7491" s="14" t="s">
        <v>53574</v>
      </c>
      <c r="V7491" s="14" t="s">
        <v>53575</v>
      </c>
      <c r="W7491" s="21" t="s">
        <v>172</v>
      </c>
      <c r="X7491" s="28" t="s">
        <v>53571</v>
      </c>
      <c r="Y7491" s="17" t="s">
        <v>68</v>
      </c>
      <c r="Z7491" s="17" t="s">
        <v>68</v>
      </c>
      <c r="AA7491" s="17" t="s">
        <v>68</v>
      </c>
      <c r="AB7491" s="17" t="s">
        <v>68</v>
      </c>
      <c r="AC7491" s="17" t="s">
        <v>68</v>
      </c>
      <c r="AD7491" s="17" t="s">
        <v>68</v>
      </c>
      <c r="AE7491" s="17" t="s">
        <v>68</v>
      </c>
      <c r="AF7491" s="17" t="s">
        <v>68</v>
      </c>
      <c r="AG7491" s="12" t="s">
        <v>111</v>
      </c>
      <c r="AH7491" s="28" t="s">
        <v>53569</v>
      </c>
      <c r="AI7491" t="s">
        <v>171</v>
      </c>
      <c r="AJ7491" t="s">
        <v>63</v>
      </c>
      <c r="AK7491" t="s">
        <v>103</v>
      </c>
      <c r="AL7491" t="s">
        <v>68</v>
      </c>
      <c r="AM7491" t="s">
        <v>68</v>
      </c>
      <c r="AN7491" t="s">
        <v>158</v>
      </c>
      <c r="AO7491" t="s">
        <v>158</v>
      </c>
      <c r="AP7491" t="s">
        <v>111</v>
      </c>
      <c r="AQ7491" t="s">
        <v>73</v>
      </c>
      <c r="AR7491" t="s">
        <v>68</v>
      </c>
      <c r="AS7491" t="s">
        <v>68</v>
      </c>
      <c r="AT7491" t="s">
        <v>68</v>
      </c>
      <c r="AU7491" t="s">
        <v>68</v>
      </c>
      <c r="AV7491" t="s">
        <v>68</v>
      </c>
      <c r="AW7491" t="s">
        <v>68</v>
      </c>
      <c r="AX7491">
        <v>39.215686275000003</v>
      </c>
      <c r="AY7491" t="s">
        <v>68</v>
      </c>
      <c r="AZ7491" t="s">
        <v>68</v>
      </c>
      <c r="BA7491" t="s">
        <v>68</v>
      </c>
      <c r="BB7491" t="s">
        <v>68</v>
      </c>
      <c r="BC7491" t="s">
        <v>68</v>
      </c>
      <c r="BD7491" t="s">
        <v>68</v>
      </c>
      <c r="BE7491" t="s">
        <v>68</v>
      </c>
      <c r="BF7491" t="s">
        <v>68</v>
      </c>
      <c r="BG7491" t="s">
        <v>68</v>
      </c>
      <c r="BH7491" t="s">
        <v>68</v>
      </c>
      <c r="BI7491" t="s">
        <v>68</v>
      </c>
    </row>
    <row r="7492" spans="1:61" x14ac:dyDescent="0.25">
      <c r="A7492" s="25" t="s">
        <v>53295</v>
      </c>
      <c r="B7492" s="25" t="s">
        <v>53298</v>
      </c>
      <c r="C7492" s="7" t="s">
        <v>1301</v>
      </c>
      <c r="D7492" s="7" t="s">
        <v>53296</v>
      </c>
      <c r="E7492" s="3">
        <v>43445</v>
      </c>
      <c r="F7492" s="4" t="s">
        <v>76</v>
      </c>
      <c r="G7492" s="4" t="s">
        <v>74</v>
      </c>
      <c r="H7492" s="4" t="s">
        <v>53299</v>
      </c>
      <c r="I7492" s="17">
        <v>0</v>
      </c>
      <c r="J7492" s="17">
        <v>0</v>
      </c>
      <c r="K7492" s="17">
        <v>0</v>
      </c>
      <c r="L7492" s="17">
        <v>100</v>
      </c>
      <c r="M7492" s="23" t="s">
        <v>68</v>
      </c>
      <c r="N7492" s="23" t="s">
        <v>68</v>
      </c>
      <c r="O7492" s="23" t="s">
        <v>68</v>
      </c>
      <c r="P7492" s="23" t="s">
        <v>128</v>
      </c>
      <c r="Q7492" s="19" t="s">
        <v>11741</v>
      </c>
      <c r="R7492" s="19" t="s">
        <v>11741</v>
      </c>
      <c r="S7492" s="10" t="s">
        <v>240</v>
      </c>
      <c r="T7492" s="10" t="s">
        <v>72</v>
      </c>
      <c r="U7492" s="14" t="s">
        <v>297</v>
      </c>
      <c r="V7492" s="14" t="s">
        <v>53300</v>
      </c>
      <c r="W7492" s="21" t="s">
        <v>83</v>
      </c>
      <c r="X7492" s="29" t="s">
        <v>68</v>
      </c>
      <c r="Y7492" s="17" t="s">
        <v>68</v>
      </c>
      <c r="Z7492" s="17" t="s">
        <v>68</v>
      </c>
      <c r="AA7492" s="17" t="s">
        <v>68</v>
      </c>
      <c r="AB7492" s="17" t="s">
        <v>68</v>
      </c>
      <c r="AC7492" s="17" t="s">
        <v>68</v>
      </c>
      <c r="AD7492" s="17" t="s">
        <v>68</v>
      </c>
      <c r="AE7492" s="17" t="s">
        <v>68</v>
      </c>
      <c r="AF7492" s="17" t="s">
        <v>68</v>
      </c>
      <c r="AG7492" s="12" t="s">
        <v>159</v>
      </c>
      <c r="AH7492" s="28" t="s">
        <v>53297</v>
      </c>
      <c r="AI7492" t="s">
        <v>63</v>
      </c>
      <c r="AJ7492" t="s">
        <v>237</v>
      </c>
      <c r="AK7492" t="s">
        <v>238</v>
      </c>
      <c r="AL7492" t="s">
        <v>68</v>
      </c>
      <c r="AM7492" t="s">
        <v>68</v>
      </c>
      <c r="AN7492" t="s">
        <v>240</v>
      </c>
      <c r="AO7492" t="s">
        <v>240</v>
      </c>
      <c r="AP7492" t="s">
        <v>240</v>
      </c>
      <c r="AQ7492" t="s">
        <v>73</v>
      </c>
      <c r="AR7492" t="s">
        <v>68</v>
      </c>
      <c r="AS7492" t="s">
        <v>68</v>
      </c>
      <c r="AT7492" t="s">
        <v>68</v>
      </c>
      <c r="AU7492" t="s">
        <v>68</v>
      </c>
      <c r="AV7492" t="s">
        <v>68</v>
      </c>
      <c r="AW7492" t="s">
        <v>68</v>
      </c>
      <c r="AX7492">
        <v>50</v>
      </c>
      <c r="AY7492" t="s">
        <v>68</v>
      </c>
      <c r="AZ7492" t="s">
        <v>68</v>
      </c>
      <c r="BA7492" t="s">
        <v>68</v>
      </c>
      <c r="BB7492" t="s">
        <v>68</v>
      </c>
      <c r="BC7492" t="s">
        <v>68</v>
      </c>
      <c r="BD7492" t="s">
        <v>68</v>
      </c>
      <c r="BE7492" t="s">
        <v>68</v>
      </c>
      <c r="BF7492" t="s">
        <v>68</v>
      </c>
      <c r="BG7492" t="s">
        <v>68</v>
      </c>
      <c r="BH7492" t="s">
        <v>68</v>
      </c>
      <c r="BI7492" t="s">
        <v>68</v>
      </c>
    </row>
    <row r="7493" spans="1:61" x14ac:dyDescent="0.25">
      <c r="A7493" s="25" t="s">
        <v>42219</v>
      </c>
      <c r="B7493" s="25" t="s">
        <v>42222</v>
      </c>
      <c r="C7493" s="7" t="s">
        <v>42221</v>
      </c>
      <c r="D7493" s="7" t="s">
        <v>42220</v>
      </c>
      <c r="E7493" s="3">
        <v>43446</v>
      </c>
      <c r="F7493" s="4" t="s">
        <v>2102</v>
      </c>
      <c r="G7493" s="4" t="s">
        <v>74</v>
      </c>
      <c r="H7493" s="4" t="s">
        <v>42223</v>
      </c>
      <c r="I7493" s="17">
        <v>100</v>
      </c>
      <c r="J7493" s="17">
        <v>0</v>
      </c>
      <c r="K7493" s="17">
        <v>0</v>
      </c>
      <c r="L7493" s="17">
        <v>0</v>
      </c>
      <c r="M7493" s="23" t="s">
        <v>68</v>
      </c>
      <c r="N7493" s="23" t="s">
        <v>68</v>
      </c>
      <c r="O7493" s="23" t="s">
        <v>68</v>
      </c>
      <c r="P7493" s="23" t="s">
        <v>77</v>
      </c>
      <c r="Q7493" s="19" t="s">
        <v>639</v>
      </c>
      <c r="R7493" s="19" t="s">
        <v>65</v>
      </c>
      <c r="S7493" s="10" t="s">
        <v>105</v>
      </c>
      <c r="T7493" s="10" t="s">
        <v>105</v>
      </c>
      <c r="U7493" s="14" t="s">
        <v>42224</v>
      </c>
      <c r="V7493" s="14" t="s">
        <v>42225</v>
      </c>
      <c r="W7493" s="21" t="s">
        <v>103</v>
      </c>
      <c r="X7493" s="29" t="s">
        <v>68</v>
      </c>
      <c r="Y7493" s="17">
        <v>48.345999999999997</v>
      </c>
      <c r="Z7493" s="17">
        <v>89.561999999999998</v>
      </c>
      <c r="AA7493" s="17">
        <v>78.028000000000006</v>
      </c>
      <c r="AB7493" s="17">
        <v>83.274000000000001</v>
      </c>
      <c r="AC7493" s="17">
        <v>50.63</v>
      </c>
      <c r="AD7493" s="17">
        <v>9.4710000000000001</v>
      </c>
      <c r="AE7493" s="17">
        <v>9.14</v>
      </c>
      <c r="AF7493" s="17">
        <v>48.015000000000001</v>
      </c>
      <c r="AG7493" s="12" t="s">
        <v>105</v>
      </c>
      <c r="AH7493" s="29" t="s">
        <v>68</v>
      </c>
      <c r="AI7493" t="s">
        <v>63</v>
      </c>
      <c r="AJ7493" t="s">
        <v>63</v>
      </c>
      <c r="AK7493" t="s">
        <v>103</v>
      </c>
      <c r="AL7493" t="s">
        <v>13705</v>
      </c>
      <c r="AM7493" t="s">
        <v>68</v>
      </c>
      <c r="AN7493" t="s">
        <v>110</v>
      </c>
      <c r="AO7493" t="s">
        <v>105</v>
      </c>
      <c r="AP7493" t="s">
        <v>105</v>
      </c>
      <c r="AQ7493" t="s">
        <v>73</v>
      </c>
      <c r="AR7493">
        <v>1256.153</v>
      </c>
      <c r="AS7493" t="s">
        <v>68</v>
      </c>
      <c r="AT7493" t="s">
        <v>68</v>
      </c>
      <c r="AU7493">
        <v>-3464.1439999999998</v>
      </c>
      <c r="AV7493">
        <v>9254.0709999999999</v>
      </c>
      <c r="AW7493" t="s">
        <v>68</v>
      </c>
      <c r="AX7493">
        <v>0</v>
      </c>
      <c r="AY7493">
        <v>11.638</v>
      </c>
      <c r="AZ7493">
        <v>0</v>
      </c>
      <c r="BA7493">
        <v>37308.898000000001</v>
      </c>
      <c r="BB7493" t="s">
        <v>68</v>
      </c>
      <c r="BC7493" t="s">
        <v>68</v>
      </c>
      <c r="BD7493" t="s">
        <v>68</v>
      </c>
      <c r="BE7493">
        <v>41487.896999999997</v>
      </c>
      <c r="BF7493" t="s">
        <v>68</v>
      </c>
      <c r="BG7493" t="s">
        <v>68</v>
      </c>
      <c r="BH7493">
        <v>10824.944</v>
      </c>
      <c r="BI7493" t="s">
        <v>68</v>
      </c>
    </row>
    <row r="7494" spans="1:61" x14ac:dyDescent="0.25">
      <c r="A7494" s="25" t="s">
        <v>53301</v>
      </c>
      <c r="B7494" s="25" t="s">
        <v>53303</v>
      </c>
      <c r="C7494" s="7" t="s">
        <v>42383</v>
      </c>
      <c r="D7494" s="7" t="s">
        <v>53302</v>
      </c>
      <c r="E7494" s="3">
        <v>43446</v>
      </c>
      <c r="F7494" s="4" t="s">
        <v>76</v>
      </c>
      <c r="G7494" s="4" t="s">
        <v>74</v>
      </c>
      <c r="H7494" s="4" t="s">
        <v>53304</v>
      </c>
      <c r="I7494" s="17">
        <v>0</v>
      </c>
      <c r="J7494" s="17">
        <v>0</v>
      </c>
      <c r="K7494" s="17">
        <v>0</v>
      </c>
      <c r="L7494" s="17">
        <v>100</v>
      </c>
      <c r="M7494" s="23" t="s">
        <v>68</v>
      </c>
      <c r="N7494" s="23" t="s">
        <v>68</v>
      </c>
      <c r="O7494" s="23" t="s">
        <v>68</v>
      </c>
      <c r="P7494" s="23" t="s">
        <v>77</v>
      </c>
      <c r="Q7494" s="19" t="s">
        <v>11741</v>
      </c>
      <c r="R7494" s="19" t="s">
        <v>11741</v>
      </c>
      <c r="S7494" s="10" t="s">
        <v>105</v>
      </c>
      <c r="T7494" s="10" t="s">
        <v>1821</v>
      </c>
      <c r="U7494" s="14" t="s">
        <v>42387</v>
      </c>
      <c r="V7494" s="14" t="s">
        <v>53305</v>
      </c>
      <c r="W7494" s="21" t="s">
        <v>1966</v>
      </c>
      <c r="X7494" s="28" t="s">
        <v>42384</v>
      </c>
      <c r="Y7494" s="17" t="s">
        <v>68</v>
      </c>
      <c r="Z7494" s="17" t="s">
        <v>68</v>
      </c>
      <c r="AA7494" s="17" t="s">
        <v>68</v>
      </c>
      <c r="AB7494" s="17" t="s">
        <v>68</v>
      </c>
      <c r="AC7494" s="17" t="s">
        <v>68</v>
      </c>
      <c r="AD7494" s="17" t="s">
        <v>68</v>
      </c>
      <c r="AE7494" s="17" t="s">
        <v>68</v>
      </c>
      <c r="AF7494" s="17" t="s">
        <v>68</v>
      </c>
      <c r="AG7494" s="12" t="s">
        <v>1821</v>
      </c>
      <c r="AH7494" s="29" t="s">
        <v>68</v>
      </c>
      <c r="AI7494" t="s">
        <v>1192</v>
      </c>
      <c r="AJ7494" t="s">
        <v>63</v>
      </c>
      <c r="AK7494" t="s">
        <v>103</v>
      </c>
      <c r="AL7494" t="s">
        <v>68</v>
      </c>
      <c r="AM7494" t="s">
        <v>68</v>
      </c>
      <c r="AN7494" t="s">
        <v>1821</v>
      </c>
      <c r="AO7494" t="s">
        <v>105</v>
      </c>
      <c r="AP7494" t="s">
        <v>1821</v>
      </c>
      <c r="AQ7494" t="s">
        <v>73</v>
      </c>
      <c r="AR7494">
        <v>1279.4590000000001</v>
      </c>
      <c r="AS7494" t="s">
        <v>68</v>
      </c>
      <c r="AT7494" t="s">
        <v>68</v>
      </c>
      <c r="AU7494">
        <v>196.077</v>
      </c>
      <c r="AV7494" t="s">
        <v>68</v>
      </c>
      <c r="AW7494" t="s">
        <v>68</v>
      </c>
      <c r="AX7494">
        <v>0</v>
      </c>
      <c r="AY7494">
        <v>6.9450000000000003</v>
      </c>
      <c r="AZ7494" t="s">
        <v>68</v>
      </c>
      <c r="BA7494">
        <v>2982.84</v>
      </c>
      <c r="BB7494" t="s">
        <v>68</v>
      </c>
      <c r="BC7494" t="s">
        <v>68</v>
      </c>
      <c r="BD7494" t="s">
        <v>68</v>
      </c>
      <c r="BE7494">
        <v>6930.683</v>
      </c>
      <c r="BF7494" t="s">
        <v>68</v>
      </c>
      <c r="BG7494" t="s">
        <v>68</v>
      </c>
      <c r="BH7494">
        <v>8759.1409999999996</v>
      </c>
      <c r="BI7494" t="s">
        <v>68</v>
      </c>
    </row>
    <row r="7495" spans="1:61" x14ac:dyDescent="0.25">
      <c r="A7495" s="25" t="s">
        <v>53354</v>
      </c>
      <c r="B7495" s="25" t="s">
        <v>53357</v>
      </c>
      <c r="C7495" s="7" t="s">
        <v>13613</v>
      </c>
      <c r="D7495" s="7" t="s">
        <v>53355</v>
      </c>
      <c r="E7495" s="3">
        <v>43447</v>
      </c>
      <c r="F7495" s="4" t="s">
        <v>93</v>
      </c>
      <c r="G7495" s="4" t="s">
        <v>74</v>
      </c>
      <c r="H7495" s="4" t="s">
        <v>53358</v>
      </c>
      <c r="I7495" s="17">
        <v>40.671999999999997</v>
      </c>
      <c r="J7495" s="17">
        <v>0</v>
      </c>
      <c r="K7495" s="17">
        <v>0</v>
      </c>
      <c r="L7495" s="17">
        <v>59.328000000000003</v>
      </c>
      <c r="M7495" s="23" t="s">
        <v>68</v>
      </c>
      <c r="N7495" s="23" t="s">
        <v>68</v>
      </c>
      <c r="O7495" s="23" t="s">
        <v>68</v>
      </c>
      <c r="P7495" s="23" t="s">
        <v>77</v>
      </c>
      <c r="Q7495" s="19" t="s">
        <v>498</v>
      </c>
      <c r="R7495" s="19" t="s">
        <v>65</v>
      </c>
      <c r="S7495" s="10" t="s">
        <v>105</v>
      </c>
      <c r="T7495" s="10" t="s">
        <v>105</v>
      </c>
      <c r="U7495" s="14" t="s">
        <v>43987</v>
      </c>
      <c r="V7495" s="14" t="s">
        <v>53359</v>
      </c>
      <c r="W7495" s="21" t="s">
        <v>103</v>
      </c>
      <c r="X7495" s="28" t="s">
        <v>13614</v>
      </c>
      <c r="Y7495" s="17" t="s">
        <v>68</v>
      </c>
      <c r="Z7495" s="17" t="s">
        <v>68</v>
      </c>
      <c r="AA7495" s="17" t="s">
        <v>68</v>
      </c>
      <c r="AB7495" s="17" t="s">
        <v>68</v>
      </c>
      <c r="AC7495" s="17" t="s">
        <v>68</v>
      </c>
      <c r="AD7495" s="17" t="s">
        <v>68</v>
      </c>
      <c r="AE7495" s="17" t="s">
        <v>68</v>
      </c>
      <c r="AF7495" s="17" t="s">
        <v>68</v>
      </c>
      <c r="AG7495" s="12" t="s">
        <v>158</v>
      </c>
      <c r="AH7495" s="28" t="s">
        <v>53356</v>
      </c>
      <c r="AI7495" t="s">
        <v>63</v>
      </c>
      <c r="AJ7495" t="s">
        <v>63</v>
      </c>
      <c r="AK7495" t="s">
        <v>103</v>
      </c>
      <c r="AL7495" t="s">
        <v>68</v>
      </c>
      <c r="AM7495" t="s">
        <v>68</v>
      </c>
      <c r="AN7495" t="s">
        <v>72</v>
      </c>
      <c r="AO7495" t="s">
        <v>105</v>
      </c>
      <c r="AP7495" t="s">
        <v>105</v>
      </c>
      <c r="AQ7495" t="s">
        <v>73</v>
      </c>
      <c r="AR7495">
        <v>335368</v>
      </c>
      <c r="AS7495" t="s">
        <v>68</v>
      </c>
      <c r="AT7495" t="s">
        <v>68</v>
      </c>
      <c r="AU7495">
        <v>-254030</v>
      </c>
      <c r="AV7495">
        <v>28087.786</v>
      </c>
      <c r="AW7495" t="s">
        <v>68</v>
      </c>
      <c r="AX7495">
        <v>0</v>
      </c>
      <c r="AY7495">
        <v>667.78899999999999</v>
      </c>
      <c r="AZ7495" t="s">
        <v>68</v>
      </c>
      <c r="BA7495">
        <v>506508</v>
      </c>
      <c r="BB7495" t="s">
        <v>68</v>
      </c>
      <c r="BC7495" t="s">
        <v>68</v>
      </c>
      <c r="BD7495" t="s">
        <v>68</v>
      </c>
      <c r="BE7495">
        <v>1789193</v>
      </c>
      <c r="BF7495" t="s">
        <v>68</v>
      </c>
      <c r="BG7495" t="s">
        <v>68</v>
      </c>
      <c r="BH7495">
        <v>1307658</v>
      </c>
      <c r="BI7495" t="s">
        <v>68</v>
      </c>
    </row>
    <row r="7496" spans="1:61" x14ac:dyDescent="0.25">
      <c r="A7496" s="25" t="s">
        <v>53368</v>
      </c>
      <c r="B7496" s="25" t="s">
        <v>53370</v>
      </c>
      <c r="C7496" s="7" t="s">
        <v>40873</v>
      </c>
      <c r="D7496" s="7" t="s">
        <v>53369</v>
      </c>
      <c r="E7496" s="3">
        <v>43447</v>
      </c>
      <c r="F7496" s="4" t="s">
        <v>242</v>
      </c>
      <c r="G7496" s="4" t="s">
        <v>74</v>
      </c>
      <c r="H7496" s="4" t="s">
        <v>53371</v>
      </c>
      <c r="I7496" s="17">
        <v>0</v>
      </c>
      <c r="J7496" s="17">
        <v>0</v>
      </c>
      <c r="K7496" s="17">
        <v>11.542</v>
      </c>
      <c r="L7496" s="17">
        <v>88.457999999999998</v>
      </c>
      <c r="M7496" s="23" t="s">
        <v>68</v>
      </c>
      <c r="N7496" s="23" t="s">
        <v>68</v>
      </c>
      <c r="O7496" s="23" t="s">
        <v>68</v>
      </c>
      <c r="P7496" s="23" t="s">
        <v>77</v>
      </c>
      <c r="Q7496" s="19" t="s">
        <v>65</v>
      </c>
      <c r="R7496" s="19" t="s">
        <v>65</v>
      </c>
      <c r="S7496" s="10" t="s">
        <v>105</v>
      </c>
      <c r="T7496" s="10" t="s">
        <v>105</v>
      </c>
      <c r="U7496" s="14" t="s">
        <v>40879</v>
      </c>
      <c r="V7496" s="14" t="s">
        <v>53372</v>
      </c>
      <c r="W7496" s="21" t="s">
        <v>103</v>
      </c>
      <c r="X7496" s="28" t="s">
        <v>40874</v>
      </c>
      <c r="Y7496" s="17" t="s">
        <v>68</v>
      </c>
      <c r="Z7496" s="17" t="s">
        <v>68</v>
      </c>
      <c r="AA7496" s="17" t="s">
        <v>68</v>
      </c>
      <c r="AB7496" s="17" t="s">
        <v>68</v>
      </c>
      <c r="AC7496" s="17" t="s">
        <v>68</v>
      </c>
      <c r="AD7496" s="17" t="s">
        <v>68</v>
      </c>
      <c r="AE7496" s="17" t="s">
        <v>68</v>
      </c>
      <c r="AF7496" s="17" t="s">
        <v>68</v>
      </c>
      <c r="AG7496" s="12" t="s">
        <v>72</v>
      </c>
      <c r="AH7496" s="29" t="s">
        <v>68</v>
      </c>
      <c r="AI7496" t="s">
        <v>63</v>
      </c>
      <c r="AJ7496" t="s">
        <v>63</v>
      </c>
      <c r="AK7496" t="s">
        <v>103</v>
      </c>
      <c r="AL7496" t="s">
        <v>68</v>
      </c>
      <c r="AM7496" t="s">
        <v>68</v>
      </c>
      <c r="AN7496" t="s">
        <v>105</v>
      </c>
      <c r="AO7496" t="s">
        <v>72</v>
      </c>
      <c r="AP7496" t="s">
        <v>105</v>
      </c>
      <c r="AQ7496" t="s">
        <v>73</v>
      </c>
      <c r="AR7496">
        <v>427.53399999999999</v>
      </c>
      <c r="AS7496" t="s">
        <v>68</v>
      </c>
      <c r="AT7496" t="s">
        <v>68</v>
      </c>
      <c r="AU7496">
        <v>-586.91899999999998</v>
      </c>
      <c r="AV7496">
        <v>621.64200000000005</v>
      </c>
      <c r="AW7496" t="s">
        <v>68</v>
      </c>
      <c r="AX7496">
        <v>0</v>
      </c>
      <c r="AY7496">
        <v>22.079000000000001</v>
      </c>
      <c r="AZ7496" t="s">
        <v>68</v>
      </c>
      <c r="BA7496">
        <v>452.38499999999999</v>
      </c>
      <c r="BB7496" t="s">
        <v>68</v>
      </c>
      <c r="BC7496" t="s">
        <v>68</v>
      </c>
      <c r="BD7496" t="s">
        <v>68</v>
      </c>
      <c r="BE7496">
        <v>1214.6310000000001</v>
      </c>
      <c r="BF7496" t="s">
        <v>68</v>
      </c>
      <c r="BG7496" t="s">
        <v>68</v>
      </c>
      <c r="BH7496">
        <v>544.21900000000005</v>
      </c>
      <c r="BI7496" t="s">
        <v>68</v>
      </c>
    </row>
    <row r="7497" spans="1:61" x14ac:dyDescent="0.25">
      <c r="A7497" s="25" t="s">
        <v>53409</v>
      </c>
      <c r="B7497" s="25" t="s">
        <v>53413</v>
      </c>
      <c r="C7497" s="7" t="s">
        <v>53411</v>
      </c>
      <c r="D7497" s="7" t="s">
        <v>53410</v>
      </c>
      <c r="E7497" s="3">
        <v>43447</v>
      </c>
      <c r="F7497" s="4" t="s">
        <v>76</v>
      </c>
      <c r="G7497" s="4" t="s">
        <v>74</v>
      </c>
      <c r="H7497" s="4" t="s">
        <v>53414</v>
      </c>
      <c r="I7497" s="17">
        <v>0</v>
      </c>
      <c r="J7497" s="17">
        <v>0</v>
      </c>
      <c r="K7497" s="17">
        <v>0</v>
      </c>
      <c r="L7497" s="17">
        <v>100</v>
      </c>
      <c r="M7497" s="23" t="s">
        <v>68</v>
      </c>
      <c r="N7497" s="23" t="s">
        <v>68</v>
      </c>
      <c r="O7497" s="23" t="s">
        <v>68</v>
      </c>
      <c r="P7497" s="23" t="s">
        <v>77</v>
      </c>
      <c r="Q7497" s="19" t="s">
        <v>639</v>
      </c>
      <c r="R7497" s="19" t="s">
        <v>65</v>
      </c>
      <c r="S7497" s="10" t="s">
        <v>158</v>
      </c>
      <c r="T7497" s="10" t="s">
        <v>1550</v>
      </c>
      <c r="U7497" s="14" t="s">
        <v>53415</v>
      </c>
      <c r="V7497" s="14" t="s">
        <v>53416</v>
      </c>
      <c r="W7497" s="21" t="s">
        <v>5874</v>
      </c>
      <c r="X7497" s="28" t="s">
        <v>53412</v>
      </c>
      <c r="Y7497" s="17" t="s">
        <v>68</v>
      </c>
      <c r="Z7497" s="17" t="s">
        <v>68</v>
      </c>
      <c r="AA7497" s="17" t="s">
        <v>68</v>
      </c>
      <c r="AB7497" s="17" t="s">
        <v>68</v>
      </c>
      <c r="AC7497" s="17" t="s">
        <v>68</v>
      </c>
      <c r="AD7497" s="17" t="s">
        <v>68</v>
      </c>
      <c r="AE7497" s="17" t="s">
        <v>68</v>
      </c>
      <c r="AF7497" s="17" t="s">
        <v>68</v>
      </c>
      <c r="AG7497" s="12" t="s">
        <v>1550</v>
      </c>
      <c r="AH7497" s="29" t="s">
        <v>68</v>
      </c>
      <c r="AI7497" t="s">
        <v>4736</v>
      </c>
      <c r="AJ7497" t="s">
        <v>63</v>
      </c>
      <c r="AK7497" t="s">
        <v>103</v>
      </c>
      <c r="AL7497" t="s">
        <v>68</v>
      </c>
      <c r="AM7497" t="s">
        <v>68</v>
      </c>
      <c r="AN7497" t="s">
        <v>158</v>
      </c>
      <c r="AO7497" t="s">
        <v>110</v>
      </c>
      <c r="AP7497" t="s">
        <v>1550</v>
      </c>
      <c r="AQ7497" t="s">
        <v>73</v>
      </c>
      <c r="AR7497">
        <v>1.5209999999999999</v>
      </c>
      <c r="AS7497" t="s">
        <v>68</v>
      </c>
      <c r="AT7497" t="s">
        <v>68</v>
      </c>
      <c r="AU7497">
        <v>60.369</v>
      </c>
      <c r="AV7497" t="s">
        <v>68</v>
      </c>
      <c r="AW7497" t="s">
        <v>68</v>
      </c>
      <c r="AX7497">
        <v>0</v>
      </c>
      <c r="AY7497">
        <v>-0.11899999999999999</v>
      </c>
      <c r="AZ7497" t="s">
        <v>68</v>
      </c>
      <c r="BA7497">
        <v>58.851999999999997</v>
      </c>
      <c r="BB7497" t="s">
        <v>68</v>
      </c>
      <c r="BC7497" t="s">
        <v>68</v>
      </c>
      <c r="BD7497" t="s">
        <v>68</v>
      </c>
      <c r="BE7497">
        <v>59.994</v>
      </c>
      <c r="BF7497" t="s">
        <v>68</v>
      </c>
      <c r="BG7497" t="s">
        <v>68</v>
      </c>
      <c r="BH7497">
        <v>1.7709999999999999</v>
      </c>
      <c r="BI7497" t="s">
        <v>68</v>
      </c>
    </row>
    <row r="7498" spans="1:61" x14ac:dyDescent="0.25">
      <c r="A7498" s="25" t="s">
        <v>54371</v>
      </c>
      <c r="B7498" s="25" t="s">
        <v>54375</v>
      </c>
      <c r="C7498" s="7" t="s">
        <v>54373</v>
      </c>
      <c r="D7498" s="7" t="s">
        <v>54372</v>
      </c>
      <c r="E7498" s="3">
        <v>43447</v>
      </c>
      <c r="F7498" s="4" t="s">
        <v>76</v>
      </c>
      <c r="G7498" s="4" t="s">
        <v>74</v>
      </c>
      <c r="H7498" s="4" t="s">
        <v>54376</v>
      </c>
      <c r="I7498" s="17">
        <v>0</v>
      </c>
      <c r="J7498" s="17">
        <v>0</v>
      </c>
      <c r="K7498" s="17">
        <v>0</v>
      </c>
      <c r="L7498" s="17">
        <v>100</v>
      </c>
      <c r="M7498" s="23" t="s">
        <v>68</v>
      </c>
      <c r="N7498" s="23" t="s">
        <v>68</v>
      </c>
      <c r="O7498" s="23" t="s">
        <v>68</v>
      </c>
      <c r="P7498" s="23" t="s">
        <v>77</v>
      </c>
      <c r="Q7498" s="19" t="s">
        <v>1088</v>
      </c>
      <c r="R7498" s="19" t="s">
        <v>1088</v>
      </c>
      <c r="S7498" s="10" t="s">
        <v>110</v>
      </c>
      <c r="T7498" s="10" t="s">
        <v>105</v>
      </c>
      <c r="U7498" s="14" t="s">
        <v>54377</v>
      </c>
      <c r="V7498" s="14" t="s">
        <v>54378</v>
      </c>
      <c r="W7498" s="21" t="s">
        <v>103</v>
      </c>
      <c r="X7498" s="28" t="s">
        <v>54374</v>
      </c>
      <c r="Y7498" s="17" t="s">
        <v>68</v>
      </c>
      <c r="Z7498" s="17" t="s">
        <v>68</v>
      </c>
      <c r="AA7498" s="17" t="s">
        <v>68</v>
      </c>
      <c r="AB7498" s="17" t="s">
        <v>68</v>
      </c>
      <c r="AC7498" s="17" t="s">
        <v>68</v>
      </c>
      <c r="AD7498" s="17" t="s">
        <v>68</v>
      </c>
      <c r="AE7498" s="17" t="s">
        <v>68</v>
      </c>
      <c r="AF7498" s="17" t="s">
        <v>68</v>
      </c>
      <c r="AG7498" s="12" t="s">
        <v>110</v>
      </c>
      <c r="AH7498" s="29" t="s">
        <v>68</v>
      </c>
      <c r="AI7498" t="s">
        <v>63</v>
      </c>
      <c r="AJ7498" t="s">
        <v>171</v>
      </c>
      <c r="AK7498" t="s">
        <v>254</v>
      </c>
      <c r="AL7498" t="s">
        <v>68</v>
      </c>
      <c r="AM7498" t="s">
        <v>68</v>
      </c>
      <c r="AN7498" t="s">
        <v>105</v>
      </c>
      <c r="AO7498" t="s">
        <v>111</v>
      </c>
      <c r="AP7498" t="s">
        <v>105</v>
      </c>
      <c r="AQ7498" t="s">
        <v>73</v>
      </c>
      <c r="AR7498" t="s">
        <v>68</v>
      </c>
      <c r="AS7498" t="s">
        <v>68</v>
      </c>
      <c r="AT7498" t="s">
        <v>68</v>
      </c>
      <c r="AU7498" t="s">
        <v>68</v>
      </c>
      <c r="AV7498" t="s">
        <v>68</v>
      </c>
      <c r="AW7498" t="s">
        <v>68</v>
      </c>
      <c r="AX7498">
        <v>0</v>
      </c>
      <c r="AY7498" t="s">
        <v>68</v>
      </c>
      <c r="AZ7498" t="s">
        <v>68</v>
      </c>
      <c r="BA7498" t="s">
        <v>68</v>
      </c>
      <c r="BB7498" t="s">
        <v>68</v>
      </c>
      <c r="BC7498" t="s">
        <v>68</v>
      </c>
      <c r="BD7498" t="s">
        <v>68</v>
      </c>
      <c r="BE7498" t="s">
        <v>68</v>
      </c>
      <c r="BF7498" t="s">
        <v>68</v>
      </c>
      <c r="BG7498" t="s">
        <v>68</v>
      </c>
      <c r="BH7498" t="s">
        <v>68</v>
      </c>
      <c r="BI7498" t="s">
        <v>68</v>
      </c>
    </row>
    <row r="7499" spans="1:61" x14ac:dyDescent="0.25">
      <c r="A7499" s="25" t="s">
        <v>53314</v>
      </c>
      <c r="B7499" s="25" t="s">
        <v>53317</v>
      </c>
      <c r="C7499" s="7" t="s">
        <v>1675</v>
      </c>
      <c r="D7499" s="7" t="s">
        <v>53315</v>
      </c>
      <c r="E7499" s="3">
        <v>43448</v>
      </c>
      <c r="F7499" s="4" t="s">
        <v>76</v>
      </c>
      <c r="G7499" s="4" t="s">
        <v>74</v>
      </c>
      <c r="H7499" s="4" t="s">
        <v>53318</v>
      </c>
      <c r="I7499" s="17">
        <v>64.614999999999995</v>
      </c>
      <c r="J7499" s="17">
        <v>0</v>
      </c>
      <c r="K7499" s="17">
        <v>0</v>
      </c>
      <c r="L7499" s="17">
        <v>35.384999999999998</v>
      </c>
      <c r="M7499" s="23" t="s">
        <v>68</v>
      </c>
      <c r="N7499" s="23" t="s">
        <v>68</v>
      </c>
      <c r="O7499" s="23" t="s">
        <v>68</v>
      </c>
      <c r="P7499" s="23" t="s">
        <v>94</v>
      </c>
      <c r="Q7499" s="19" t="s">
        <v>65</v>
      </c>
      <c r="R7499" s="19" t="s">
        <v>119</v>
      </c>
      <c r="S7499" s="10" t="s">
        <v>105</v>
      </c>
      <c r="T7499" s="10" t="s">
        <v>4163</v>
      </c>
      <c r="U7499" s="14" t="s">
        <v>40098</v>
      </c>
      <c r="V7499" s="14" t="s">
        <v>53319</v>
      </c>
      <c r="W7499" s="21" t="s">
        <v>9029</v>
      </c>
      <c r="X7499" s="28" t="s">
        <v>2792</v>
      </c>
      <c r="Y7499" s="17" t="s">
        <v>68</v>
      </c>
      <c r="Z7499" s="17" t="s">
        <v>68</v>
      </c>
      <c r="AA7499" s="17" t="s">
        <v>68</v>
      </c>
      <c r="AB7499" s="17" t="s">
        <v>68</v>
      </c>
      <c r="AC7499" s="17" t="s">
        <v>68</v>
      </c>
      <c r="AD7499" s="17" t="s">
        <v>68</v>
      </c>
      <c r="AE7499" s="17" t="s">
        <v>68</v>
      </c>
      <c r="AF7499" s="17" t="s">
        <v>68</v>
      </c>
      <c r="AG7499" s="12" t="s">
        <v>4163</v>
      </c>
      <c r="AH7499" s="28" t="s">
        <v>53316</v>
      </c>
      <c r="AI7499" t="s">
        <v>588</v>
      </c>
      <c r="AJ7499" t="s">
        <v>63</v>
      </c>
      <c r="AK7499" t="s">
        <v>103</v>
      </c>
      <c r="AL7499" t="s">
        <v>149</v>
      </c>
      <c r="AM7499" t="s">
        <v>13705</v>
      </c>
      <c r="AN7499" t="s">
        <v>110</v>
      </c>
      <c r="AO7499" t="s">
        <v>110</v>
      </c>
      <c r="AP7499" t="s">
        <v>240</v>
      </c>
      <c r="AQ7499" t="s">
        <v>73</v>
      </c>
      <c r="AR7499">
        <v>10587</v>
      </c>
      <c r="AS7499" t="s">
        <v>68</v>
      </c>
      <c r="AT7499" t="s">
        <v>68</v>
      </c>
      <c r="AU7499">
        <v>-13379</v>
      </c>
      <c r="AV7499">
        <v>197784.63699999999</v>
      </c>
      <c r="AW7499" t="s">
        <v>68</v>
      </c>
      <c r="AX7499">
        <v>2100</v>
      </c>
      <c r="AY7499">
        <v>12.195</v>
      </c>
      <c r="AZ7499" t="s">
        <v>68</v>
      </c>
      <c r="BA7499">
        <v>52474</v>
      </c>
      <c r="BB7499" t="s">
        <v>68</v>
      </c>
      <c r="BC7499" t="s">
        <v>68</v>
      </c>
      <c r="BD7499" t="s">
        <v>68</v>
      </c>
      <c r="BE7499">
        <v>85130</v>
      </c>
      <c r="BF7499" t="s">
        <v>68</v>
      </c>
      <c r="BG7499" t="s">
        <v>68</v>
      </c>
      <c r="BH7499">
        <v>41729</v>
      </c>
      <c r="BI7499" t="s">
        <v>68</v>
      </c>
    </row>
    <row r="7500" spans="1:61" x14ac:dyDescent="0.25">
      <c r="A7500" s="25" t="s">
        <v>53423</v>
      </c>
      <c r="B7500" s="25" t="s">
        <v>53426</v>
      </c>
      <c r="C7500" s="7" t="s">
        <v>53425</v>
      </c>
      <c r="D7500" s="7" t="s">
        <v>53424</v>
      </c>
      <c r="E7500" s="3">
        <v>43448</v>
      </c>
      <c r="F7500" s="4" t="s">
        <v>93</v>
      </c>
      <c r="G7500" s="4" t="s">
        <v>74</v>
      </c>
      <c r="H7500" s="4" t="s">
        <v>53427</v>
      </c>
      <c r="I7500" s="17">
        <v>0</v>
      </c>
      <c r="J7500" s="17">
        <v>0</v>
      </c>
      <c r="K7500" s="17">
        <v>0</v>
      </c>
      <c r="L7500" s="17">
        <v>100</v>
      </c>
      <c r="M7500" s="23" t="s">
        <v>68</v>
      </c>
      <c r="N7500" s="23" t="s">
        <v>68</v>
      </c>
      <c r="O7500" s="23" t="s">
        <v>68</v>
      </c>
      <c r="P7500" s="23" t="s">
        <v>94</v>
      </c>
      <c r="Q7500" s="19" t="s">
        <v>639</v>
      </c>
      <c r="R7500" s="19" t="s">
        <v>65</v>
      </c>
      <c r="S7500" s="10" t="s">
        <v>158</v>
      </c>
      <c r="T7500" s="10" t="s">
        <v>1232</v>
      </c>
      <c r="U7500" s="14" t="s">
        <v>53428</v>
      </c>
      <c r="V7500" s="14" t="s">
        <v>53429</v>
      </c>
      <c r="W7500" s="21" t="s">
        <v>1966</v>
      </c>
      <c r="X7500" s="28" t="s">
        <v>53412</v>
      </c>
      <c r="Y7500" s="17" t="s">
        <v>68</v>
      </c>
      <c r="Z7500" s="17" t="s">
        <v>68</v>
      </c>
      <c r="AA7500" s="17" t="s">
        <v>68</v>
      </c>
      <c r="AB7500" s="17" t="s">
        <v>68</v>
      </c>
      <c r="AC7500" s="17" t="s">
        <v>68</v>
      </c>
      <c r="AD7500" s="17" t="s">
        <v>68</v>
      </c>
      <c r="AE7500" s="17" t="s">
        <v>68</v>
      </c>
      <c r="AF7500" s="17" t="s">
        <v>68</v>
      </c>
      <c r="AG7500" s="12" t="s">
        <v>6829</v>
      </c>
      <c r="AH7500" s="29" t="s">
        <v>68</v>
      </c>
      <c r="AI7500" t="s">
        <v>1192</v>
      </c>
      <c r="AJ7500" t="s">
        <v>63</v>
      </c>
      <c r="AK7500" t="s">
        <v>103</v>
      </c>
      <c r="AL7500" t="s">
        <v>68</v>
      </c>
      <c r="AM7500" t="s">
        <v>68</v>
      </c>
      <c r="AN7500" t="s">
        <v>110</v>
      </c>
      <c r="AO7500" t="s">
        <v>110</v>
      </c>
      <c r="AP7500" t="s">
        <v>1232</v>
      </c>
      <c r="AQ7500" t="s">
        <v>73</v>
      </c>
      <c r="AR7500">
        <v>1.5209999999999999</v>
      </c>
      <c r="AS7500" t="s">
        <v>68</v>
      </c>
      <c r="AT7500" t="s">
        <v>68</v>
      </c>
      <c r="AU7500">
        <v>60.369</v>
      </c>
      <c r="AV7500">
        <v>457.517</v>
      </c>
      <c r="AW7500" t="s">
        <v>68</v>
      </c>
      <c r="AX7500">
        <v>15.545999999999999</v>
      </c>
      <c r="AY7500">
        <v>-0.11899999999999999</v>
      </c>
      <c r="AZ7500" t="s">
        <v>68</v>
      </c>
      <c r="BA7500">
        <v>58.851999999999997</v>
      </c>
      <c r="BB7500" t="s">
        <v>68</v>
      </c>
      <c r="BC7500" t="s">
        <v>68</v>
      </c>
      <c r="BD7500" t="s">
        <v>68</v>
      </c>
      <c r="BE7500">
        <v>59.994</v>
      </c>
      <c r="BF7500" t="s">
        <v>68</v>
      </c>
      <c r="BG7500" t="s">
        <v>68</v>
      </c>
      <c r="BH7500">
        <v>1.7709999999999999</v>
      </c>
      <c r="BI7500" t="s">
        <v>68</v>
      </c>
    </row>
    <row r="7501" spans="1:61" x14ac:dyDescent="0.25">
      <c r="A7501" s="25" t="s">
        <v>53334</v>
      </c>
      <c r="B7501" s="25" t="s">
        <v>53339</v>
      </c>
      <c r="C7501" s="7" t="s">
        <v>53337</v>
      </c>
      <c r="D7501" s="7" t="s">
        <v>53335</v>
      </c>
      <c r="E7501" s="3">
        <v>43451</v>
      </c>
      <c r="F7501" s="4" t="s">
        <v>93</v>
      </c>
      <c r="G7501" s="4" t="s">
        <v>74</v>
      </c>
      <c r="H7501" s="4" t="s">
        <v>53340</v>
      </c>
      <c r="I7501" s="17">
        <v>29.204000000000001</v>
      </c>
      <c r="J7501" s="17">
        <v>70.796000000000006</v>
      </c>
      <c r="K7501" s="17">
        <v>0</v>
      </c>
      <c r="L7501" s="17">
        <v>0</v>
      </c>
      <c r="M7501" s="23" t="s">
        <v>68</v>
      </c>
      <c r="N7501" s="23" t="s">
        <v>68</v>
      </c>
      <c r="O7501" s="23" t="s">
        <v>68</v>
      </c>
      <c r="P7501" s="23" t="s">
        <v>94</v>
      </c>
      <c r="Q7501" s="19" t="s">
        <v>639</v>
      </c>
      <c r="R7501" s="19" t="s">
        <v>639</v>
      </c>
      <c r="S7501" s="10" t="s">
        <v>158</v>
      </c>
      <c r="T7501" s="10" t="s">
        <v>240</v>
      </c>
      <c r="U7501" s="14" t="s">
        <v>53341</v>
      </c>
      <c r="V7501" s="14" t="s">
        <v>53342</v>
      </c>
      <c r="W7501" s="21" t="s">
        <v>238</v>
      </c>
      <c r="X7501" s="28" t="s">
        <v>53338</v>
      </c>
      <c r="Y7501" s="17" t="s">
        <v>68</v>
      </c>
      <c r="Z7501" s="17" t="s">
        <v>68</v>
      </c>
      <c r="AA7501" s="17" t="s">
        <v>68</v>
      </c>
      <c r="AB7501" s="17" t="s">
        <v>68</v>
      </c>
      <c r="AC7501" s="17" t="s">
        <v>68</v>
      </c>
      <c r="AD7501" s="17" t="s">
        <v>68</v>
      </c>
      <c r="AE7501" s="17" t="s">
        <v>68</v>
      </c>
      <c r="AF7501" s="17" t="s">
        <v>68</v>
      </c>
      <c r="AG7501" s="12" t="s">
        <v>240</v>
      </c>
      <c r="AH7501" s="28" t="s">
        <v>53336</v>
      </c>
      <c r="AI7501" t="s">
        <v>237</v>
      </c>
      <c r="AJ7501" t="s">
        <v>63</v>
      </c>
      <c r="AK7501" t="s">
        <v>103</v>
      </c>
      <c r="AL7501" t="s">
        <v>68</v>
      </c>
      <c r="AM7501" t="s">
        <v>68</v>
      </c>
      <c r="AN7501" t="s">
        <v>240</v>
      </c>
      <c r="AO7501" t="s">
        <v>158</v>
      </c>
      <c r="AP7501" t="s">
        <v>240</v>
      </c>
      <c r="AQ7501" t="s">
        <v>73</v>
      </c>
      <c r="AR7501">
        <v>11.393000000000001</v>
      </c>
      <c r="AS7501" t="s">
        <v>68</v>
      </c>
      <c r="AT7501" t="s">
        <v>68</v>
      </c>
      <c r="AU7501">
        <v>17.346</v>
      </c>
      <c r="AV7501">
        <v>39.393000000000001</v>
      </c>
      <c r="AW7501" t="s">
        <v>68</v>
      </c>
      <c r="AX7501">
        <v>1.1299999999999999</v>
      </c>
      <c r="AY7501">
        <v>0.38</v>
      </c>
      <c r="AZ7501" t="s">
        <v>68</v>
      </c>
      <c r="BA7501">
        <v>11.492000000000001</v>
      </c>
      <c r="BB7501" t="s">
        <v>68</v>
      </c>
      <c r="BC7501" t="s">
        <v>68</v>
      </c>
      <c r="BD7501" t="s">
        <v>68</v>
      </c>
      <c r="BE7501">
        <v>43.268000000000001</v>
      </c>
      <c r="BF7501" t="s">
        <v>68</v>
      </c>
      <c r="BG7501" t="s">
        <v>68</v>
      </c>
      <c r="BH7501">
        <v>2.0099999999999998</v>
      </c>
      <c r="BI7501" t="s">
        <v>68</v>
      </c>
    </row>
    <row r="7502" spans="1:61" x14ac:dyDescent="0.25">
      <c r="A7502" s="25" t="s">
        <v>46518</v>
      </c>
      <c r="B7502" s="25" t="s">
        <v>46521</v>
      </c>
      <c r="C7502" s="7" t="s">
        <v>46520</v>
      </c>
      <c r="D7502" s="7" t="s">
        <v>46519</v>
      </c>
      <c r="E7502" s="3">
        <v>43452</v>
      </c>
      <c r="F7502" s="4" t="s">
        <v>247</v>
      </c>
      <c r="G7502" s="4" t="s">
        <v>74</v>
      </c>
      <c r="H7502" s="4" t="s">
        <v>46522</v>
      </c>
      <c r="I7502" s="17">
        <v>0</v>
      </c>
      <c r="J7502" s="17">
        <v>0</v>
      </c>
      <c r="K7502" s="17">
        <v>0</v>
      </c>
      <c r="L7502" s="17">
        <v>100</v>
      </c>
      <c r="M7502" s="23" t="s">
        <v>68</v>
      </c>
      <c r="N7502" s="23" t="s">
        <v>68</v>
      </c>
      <c r="O7502" s="23" t="s">
        <v>68</v>
      </c>
      <c r="P7502" s="23" t="s">
        <v>128</v>
      </c>
      <c r="Q7502" s="19" t="s">
        <v>8203</v>
      </c>
      <c r="R7502" s="19" t="s">
        <v>8203</v>
      </c>
      <c r="S7502" s="10" t="s">
        <v>1789</v>
      </c>
      <c r="T7502" s="10" t="s">
        <v>105</v>
      </c>
      <c r="U7502" s="14" t="s">
        <v>46523</v>
      </c>
      <c r="V7502" s="14" t="s">
        <v>46524</v>
      </c>
      <c r="W7502" s="21" t="s">
        <v>103</v>
      </c>
      <c r="X7502" s="29" t="s">
        <v>68</v>
      </c>
      <c r="Y7502" s="17" t="s">
        <v>68</v>
      </c>
      <c r="Z7502" s="17" t="s">
        <v>68</v>
      </c>
      <c r="AA7502" s="17" t="s">
        <v>68</v>
      </c>
      <c r="AB7502" s="17" t="s">
        <v>68</v>
      </c>
      <c r="AC7502" s="17" t="s">
        <v>68</v>
      </c>
      <c r="AD7502" s="17" t="s">
        <v>68</v>
      </c>
      <c r="AE7502" s="17" t="s">
        <v>68</v>
      </c>
      <c r="AF7502" s="17" t="s">
        <v>68</v>
      </c>
      <c r="AG7502" s="12" t="s">
        <v>105</v>
      </c>
      <c r="AH7502" s="28" t="s">
        <v>34592</v>
      </c>
      <c r="AI7502" t="s">
        <v>63</v>
      </c>
      <c r="AJ7502" t="s">
        <v>237</v>
      </c>
      <c r="AK7502" t="s">
        <v>238</v>
      </c>
      <c r="AL7502" t="s">
        <v>9273</v>
      </c>
      <c r="AM7502" t="s">
        <v>68</v>
      </c>
      <c r="AN7502" t="s">
        <v>1789</v>
      </c>
      <c r="AO7502" t="s">
        <v>1789</v>
      </c>
      <c r="AP7502" t="s">
        <v>240</v>
      </c>
      <c r="AQ7502" t="s">
        <v>73</v>
      </c>
      <c r="AR7502" t="s">
        <v>68</v>
      </c>
      <c r="AS7502" t="s">
        <v>68</v>
      </c>
      <c r="AT7502" t="s">
        <v>68</v>
      </c>
      <c r="AU7502" t="s">
        <v>68</v>
      </c>
      <c r="AV7502" t="s">
        <v>68</v>
      </c>
      <c r="AW7502" t="s">
        <v>68</v>
      </c>
      <c r="AX7502">
        <v>10228.922857142999</v>
      </c>
      <c r="AY7502" t="s">
        <v>68</v>
      </c>
      <c r="AZ7502">
        <v>0</v>
      </c>
      <c r="BA7502" t="s">
        <v>68</v>
      </c>
      <c r="BB7502" t="s">
        <v>68</v>
      </c>
      <c r="BC7502" t="s">
        <v>68</v>
      </c>
      <c r="BD7502" t="s">
        <v>68</v>
      </c>
      <c r="BE7502" t="s">
        <v>68</v>
      </c>
      <c r="BF7502" t="s">
        <v>68</v>
      </c>
      <c r="BG7502" t="s">
        <v>68</v>
      </c>
      <c r="BH7502" t="s">
        <v>68</v>
      </c>
      <c r="BI7502">
        <v>4254.5959999999995</v>
      </c>
    </row>
    <row r="7503" spans="1:61" x14ac:dyDescent="0.25">
      <c r="A7503" s="25" t="s">
        <v>53076</v>
      </c>
      <c r="B7503" s="25" t="s">
        <v>53081</v>
      </c>
      <c r="C7503" s="7" t="s">
        <v>53079</v>
      </c>
      <c r="D7503" s="7" t="s">
        <v>53077</v>
      </c>
      <c r="E7503" s="3">
        <v>43453</v>
      </c>
      <c r="F7503" s="4" t="s">
        <v>1680</v>
      </c>
      <c r="G7503" s="4" t="s">
        <v>74</v>
      </c>
      <c r="H7503" s="4" t="s">
        <v>53082</v>
      </c>
      <c r="I7503" s="17">
        <v>0</v>
      </c>
      <c r="J7503" s="17">
        <v>0</v>
      </c>
      <c r="K7503" s="17">
        <v>100</v>
      </c>
      <c r="L7503" s="17">
        <v>0</v>
      </c>
      <c r="M7503" s="23" t="s">
        <v>68</v>
      </c>
      <c r="N7503" s="23" t="s">
        <v>68</v>
      </c>
      <c r="O7503" s="23" t="s">
        <v>68</v>
      </c>
      <c r="P7503" s="23" t="s">
        <v>94</v>
      </c>
      <c r="Q7503" s="19" t="s">
        <v>498</v>
      </c>
      <c r="R7503" s="19" t="s">
        <v>119</v>
      </c>
      <c r="S7503" s="10" t="s">
        <v>158</v>
      </c>
      <c r="T7503" s="10" t="s">
        <v>105</v>
      </c>
      <c r="U7503" s="14" t="s">
        <v>53083</v>
      </c>
      <c r="V7503" s="14" t="s">
        <v>53084</v>
      </c>
      <c r="W7503" s="21" t="s">
        <v>103</v>
      </c>
      <c r="X7503" s="28" t="s">
        <v>53080</v>
      </c>
      <c r="Y7503" s="17" t="s">
        <v>68</v>
      </c>
      <c r="Z7503" s="17" t="s">
        <v>68</v>
      </c>
      <c r="AA7503" s="17" t="s">
        <v>68</v>
      </c>
      <c r="AB7503" s="17" t="s">
        <v>68</v>
      </c>
      <c r="AC7503" s="17" t="s">
        <v>68</v>
      </c>
      <c r="AD7503" s="17" t="s">
        <v>68</v>
      </c>
      <c r="AE7503" s="17" t="s">
        <v>68</v>
      </c>
      <c r="AF7503" s="17" t="s">
        <v>68</v>
      </c>
      <c r="AG7503" s="12" t="s">
        <v>158</v>
      </c>
      <c r="AH7503" s="28" t="s">
        <v>53078</v>
      </c>
      <c r="AI7503" t="s">
        <v>63</v>
      </c>
      <c r="AJ7503" t="s">
        <v>63</v>
      </c>
      <c r="AK7503" t="s">
        <v>103</v>
      </c>
      <c r="AL7503" t="s">
        <v>37365</v>
      </c>
      <c r="AM7503" t="s">
        <v>46219</v>
      </c>
      <c r="AN7503" t="s">
        <v>105</v>
      </c>
      <c r="AO7503" t="s">
        <v>175</v>
      </c>
      <c r="AP7503" t="s">
        <v>105</v>
      </c>
      <c r="AQ7503" t="s">
        <v>73</v>
      </c>
      <c r="AR7503">
        <v>353261</v>
      </c>
      <c r="AS7503" t="s">
        <v>68</v>
      </c>
      <c r="AT7503" t="s">
        <v>68</v>
      </c>
      <c r="AU7503">
        <v>-15492</v>
      </c>
      <c r="AV7503">
        <v>8628.2659999999996</v>
      </c>
      <c r="AW7503" t="s">
        <v>68</v>
      </c>
      <c r="AX7503">
        <v>1408.327</v>
      </c>
      <c r="AY7503">
        <v>8915.1919999999991</v>
      </c>
      <c r="AZ7503" t="s">
        <v>68</v>
      </c>
      <c r="BA7503">
        <v>102739</v>
      </c>
      <c r="BB7503" t="s">
        <v>68</v>
      </c>
      <c r="BC7503" t="s">
        <v>68</v>
      </c>
      <c r="BD7503" t="s">
        <v>68</v>
      </c>
      <c r="BE7503">
        <v>825087</v>
      </c>
      <c r="BF7503" t="s">
        <v>68</v>
      </c>
      <c r="BG7503" t="s">
        <v>68</v>
      </c>
      <c r="BH7503">
        <v>270953</v>
      </c>
      <c r="BI7503" t="s">
        <v>68</v>
      </c>
    </row>
    <row r="7504" spans="1:61" x14ac:dyDescent="0.25">
      <c r="A7504" s="25" t="s">
        <v>53343</v>
      </c>
      <c r="B7504" s="25" t="s">
        <v>53346</v>
      </c>
      <c r="C7504" s="7" t="s">
        <v>49999</v>
      </c>
      <c r="D7504" s="7" t="s">
        <v>53344</v>
      </c>
      <c r="E7504" s="3">
        <v>43453</v>
      </c>
      <c r="F7504" s="4" t="s">
        <v>76</v>
      </c>
      <c r="G7504" s="4" t="s">
        <v>74</v>
      </c>
      <c r="H7504" s="4" t="s">
        <v>53347</v>
      </c>
      <c r="I7504" s="17">
        <v>0</v>
      </c>
      <c r="J7504" s="17">
        <v>0</v>
      </c>
      <c r="K7504" s="17">
        <v>0</v>
      </c>
      <c r="L7504" s="17">
        <v>100</v>
      </c>
      <c r="M7504" s="23" t="s">
        <v>68</v>
      </c>
      <c r="N7504" s="23" t="s">
        <v>68</v>
      </c>
      <c r="O7504" s="23" t="s">
        <v>68</v>
      </c>
      <c r="P7504" s="23" t="s">
        <v>128</v>
      </c>
      <c r="Q7504" s="19" t="s">
        <v>11741</v>
      </c>
      <c r="R7504" s="19" t="s">
        <v>11741</v>
      </c>
      <c r="S7504" s="10" t="s">
        <v>18430</v>
      </c>
      <c r="T7504" s="10" t="s">
        <v>105</v>
      </c>
      <c r="U7504" s="14" t="s">
        <v>50003</v>
      </c>
      <c r="V7504" s="14" t="s">
        <v>53348</v>
      </c>
      <c r="W7504" s="21" t="s">
        <v>103</v>
      </c>
      <c r="X7504" s="28" t="s">
        <v>50000</v>
      </c>
      <c r="Y7504" s="17" t="s">
        <v>68</v>
      </c>
      <c r="Z7504" s="17" t="s">
        <v>68</v>
      </c>
      <c r="AA7504" s="17" t="s">
        <v>68</v>
      </c>
      <c r="AB7504" s="17" t="s">
        <v>68</v>
      </c>
      <c r="AC7504" s="17" t="s">
        <v>68</v>
      </c>
      <c r="AD7504" s="17" t="s">
        <v>68</v>
      </c>
      <c r="AE7504" s="17" t="s">
        <v>68</v>
      </c>
      <c r="AF7504" s="17" t="s">
        <v>68</v>
      </c>
      <c r="AG7504" s="12" t="s">
        <v>72</v>
      </c>
      <c r="AH7504" s="28" t="s">
        <v>53345</v>
      </c>
      <c r="AI7504" t="s">
        <v>63</v>
      </c>
      <c r="AJ7504" t="s">
        <v>63</v>
      </c>
      <c r="AK7504" t="s">
        <v>397</v>
      </c>
      <c r="AL7504" t="s">
        <v>68</v>
      </c>
      <c r="AM7504" t="s">
        <v>68</v>
      </c>
      <c r="AN7504" t="s">
        <v>18430</v>
      </c>
      <c r="AO7504" t="s">
        <v>18430</v>
      </c>
      <c r="AP7504" t="s">
        <v>111</v>
      </c>
      <c r="AQ7504" t="s">
        <v>73</v>
      </c>
      <c r="AR7504">
        <v>3913.7510000000002</v>
      </c>
      <c r="AS7504" t="s">
        <v>68</v>
      </c>
      <c r="AT7504" t="s">
        <v>68</v>
      </c>
      <c r="AU7504">
        <v>-1228.027</v>
      </c>
      <c r="AV7504" t="s">
        <v>68</v>
      </c>
      <c r="AW7504" t="s">
        <v>68</v>
      </c>
      <c r="AX7504">
        <v>23.901960784</v>
      </c>
      <c r="AY7504">
        <v>10.112</v>
      </c>
      <c r="AZ7504" t="s">
        <v>68</v>
      </c>
      <c r="BA7504">
        <v>7425.067</v>
      </c>
      <c r="BB7504" t="s">
        <v>68</v>
      </c>
      <c r="BC7504" t="s">
        <v>68</v>
      </c>
      <c r="BD7504" t="s">
        <v>68</v>
      </c>
      <c r="BE7504">
        <v>20912.688999999998</v>
      </c>
      <c r="BF7504" t="s">
        <v>68</v>
      </c>
      <c r="BG7504" t="s">
        <v>68</v>
      </c>
      <c r="BH7504">
        <v>15703.082</v>
      </c>
      <c r="BI7504" t="s">
        <v>68</v>
      </c>
    </row>
    <row r="7505" spans="1:61" x14ac:dyDescent="0.25">
      <c r="A7505" s="25" t="s">
        <v>53349</v>
      </c>
      <c r="B7505" s="25" t="s">
        <v>53351</v>
      </c>
      <c r="C7505" s="7" t="s">
        <v>50248</v>
      </c>
      <c r="D7505" s="7" t="s">
        <v>53350</v>
      </c>
      <c r="E7505" s="3">
        <v>43453</v>
      </c>
      <c r="F7505" s="4" t="s">
        <v>178</v>
      </c>
      <c r="G7505" s="4" t="s">
        <v>74</v>
      </c>
      <c r="H7505" s="4" t="s">
        <v>53352</v>
      </c>
      <c r="I7505" s="17">
        <v>0</v>
      </c>
      <c r="J7505" s="17">
        <v>100</v>
      </c>
      <c r="K7505" s="17">
        <v>0</v>
      </c>
      <c r="L7505" s="17">
        <v>0</v>
      </c>
      <c r="M7505" s="23">
        <v>17.09</v>
      </c>
      <c r="N7505" s="23">
        <v>-2.74</v>
      </c>
      <c r="O7505" s="23">
        <v>26.95</v>
      </c>
      <c r="P7505" s="23" t="s">
        <v>94</v>
      </c>
      <c r="Q7505" s="19" t="s">
        <v>639</v>
      </c>
      <c r="R7505" s="19" t="s">
        <v>639</v>
      </c>
      <c r="S7505" s="10" t="s">
        <v>105</v>
      </c>
      <c r="T7505" s="10" t="s">
        <v>158</v>
      </c>
      <c r="U7505" s="14" t="s">
        <v>50252</v>
      </c>
      <c r="V7505" s="14" t="s">
        <v>53353</v>
      </c>
      <c r="W7505" s="21" t="s">
        <v>103</v>
      </c>
      <c r="X7505" s="28" t="s">
        <v>50249</v>
      </c>
      <c r="Y7505" s="17">
        <v>0.47199999999999998</v>
      </c>
      <c r="Z7505" s="17">
        <v>0.71299999999999997</v>
      </c>
      <c r="AA7505" s="17">
        <v>2E-3</v>
      </c>
      <c r="AB7505" s="17">
        <v>0.10100000000000001</v>
      </c>
      <c r="AC7505" s="17">
        <v>8.0000000000000002E-3</v>
      </c>
      <c r="AD7505" s="17">
        <v>0.438</v>
      </c>
      <c r="AE7505" s="17">
        <v>0.21621216600000001</v>
      </c>
      <c r="AF7505" s="17">
        <v>0.24256060199999999</v>
      </c>
      <c r="AG7505" s="12" t="s">
        <v>158</v>
      </c>
      <c r="AH7505" s="29" t="s">
        <v>68</v>
      </c>
      <c r="AI7505" t="s">
        <v>63</v>
      </c>
      <c r="AJ7505" t="s">
        <v>63</v>
      </c>
      <c r="AK7505" t="s">
        <v>103</v>
      </c>
      <c r="AL7505" t="s">
        <v>52864</v>
      </c>
      <c r="AM7505" t="s">
        <v>51359</v>
      </c>
      <c r="AN7505" t="s">
        <v>111</v>
      </c>
      <c r="AO7505" t="s">
        <v>105</v>
      </c>
      <c r="AP7505" t="s">
        <v>158</v>
      </c>
      <c r="AQ7505" t="s">
        <v>73</v>
      </c>
      <c r="AR7505">
        <v>22.821000000000002</v>
      </c>
      <c r="AS7505">
        <v>33.132383316000002</v>
      </c>
      <c r="AT7505">
        <v>12.886710065999999</v>
      </c>
      <c r="AU7505">
        <v>41.555</v>
      </c>
      <c r="AV7505">
        <v>252.56100000000001</v>
      </c>
      <c r="AW7505">
        <v>161.892</v>
      </c>
      <c r="AX7505">
        <v>157.45341834000001</v>
      </c>
      <c r="AY7505">
        <v>0.48299999999999998</v>
      </c>
      <c r="AZ7505">
        <v>24.568000000000001</v>
      </c>
      <c r="BA7505">
        <v>7.6879999999999997</v>
      </c>
      <c r="BB7505">
        <v>43.389000000000003</v>
      </c>
      <c r="BC7505">
        <v>125.26300000000001</v>
      </c>
      <c r="BD7505">
        <v>73.150000000000006</v>
      </c>
      <c r="BE7505">
        <v>76.209999999999994</v>
      </c>
      <c r="BF7505">
        <v>1.206</v>
      </c>
      <c r="BG7505" t="s">
        <v>68</v>
      </c>
      <c r="BH7505">
        <v>4.18</v>
      </c>
      <c r="BI7505">
        <v>5.7050000000000001</v>
      </c>
    </row>
    <row r="7506" spans="1:61" x14ac:dyDescent="0.25">
      <c r="A7506" s="25" t="s">
        <v>55138</v>
      </c>
      <c r="B7506" s="25" t="s">
        <v>55143</v>
      </c>
      <c r="C7506" s="7" t="s">
        <v>55141</v>
      </c>
      <c r="D7506" s="7" t="s">
        <v>55139</v>
      </c>
      <c r="E7506" s="3">
        <v>43453</v>
      </c>
      <c r="F7506" s="4" t="s">
        <v>178</v>
      </c>
      <c r="G7506" s="4" t="s">
        <v>74</v>
      </c>
      <c r="H7506" s="4" t="s">
        <v>55144</v>
      </c>
      <c r="I7506" s="17">
        <v>0</v>
      </c>
      <c r="J7506" s="17">
        <v>0</v>
      </c>
      <c r="K7506" s="17">
        <v>0</v>
      </c>
      <c r="L7506" s="17">
        <v>100</v>
      </c>
      <c r="M7506" s="23" t="s">
        <v>68</v>
      </c>
      <c r="N7506" s="23" t="s">
        <v>68</v>
      </c>
      <c r="O7506" s="23" t="s">
        <v>68</v>
      </c>
      <c r="P7506" s="23" t="s">
        <v>94</v>
      </c>
      <c r="Q7506" s="19" t="s">
        <v>639</v>
      </c>
      <c r="R7506" s="19" t="s">
        <v>639</v>
      </c>
      <c r="S7506" s="10" t="s">
        <v>240</v>
      </c>
      <c r="T7506" s="10" t="s">
        <v>158</v>
      </c>
      <c r="U7506" s="14" t="s">
        <v>55145</v>
      </c>
      <c r="V7506" s="14" t="s">
        <v>55146</v>
      </c>
      <c r="W7506" s="21" t="s">
        <v>103</v>
      </c>
      <c r="X7506" s="28" t="s">
        <v>55142</v>
      </c>
      <c r="Y7506" s="17" t="s">
        <v>68</v>
      </c>
      <c r="Z7506" s="17" t="s">
        <v>68</v>
      </c>
      <c r="AA7506" s="17" t="s">
        <v>68</v>
      </c>
      <c r="AB7506" s="17" t="s">
        <v>68</v>
      </c>
      <c r="AC7506" s="17" t="s">
        <v>68</v>
      </c>
      <c r="AD7506" s="17" t="s">
        <v>68</v>
      </c>
      <c r="AE7506" s="17" t="s">
        <v>68</v>
      </c>
      <c r="AF7506" s="17" t="s">
        <v>68</v>
      </c>
      <c r="AG7506" s="12" t="s">
        <v>158</v>
      </c>
      <c r="AH7506" s="28" t="s">
        <v>55140</v>
      </c>
      <c r="AI7506" t="s">
        <v>63</v>
      </c>
      <c r="AJ7506" t="s">
        <v>237</v>
      </c>
      <c r="AK7506" t="s">
        <v>238</v>
      </c>
      <c r="AL7506" t="s">
        <v>68</v>
      </c>
      <c r="AM7506" t="s">
        <v>68</v>
      </c>
      <c r="AN7506" t="s">
        <v>240</v>
      </c>
      <c r="AO7506" t="s">
        <v>240</v>
      </c>
      <c r="AP7506" t="s">
        <v>158</v>
      </c>
      <c r="AQ7506" t="s">
        <v>73</v>
      </c>
      <c r="AR7506">
        <v>0.63900000000000001</v>
      </c>
      <c r="AS7506" t="s">
        <v>68</v>
      </c>
      <c r="AT7506" t="s">
        <v>68</v>
      </c>
      <c r="AU7506">
        <v>0</v>
      </c>
      <c r="AV7506" t="s">
        <v>68</v>
      </c>
      <c r="AW7506" t="s">
        <v>68</v>
      </c>
      <c r="AX7506">
        <v>14.4</v>
      </c>
      <c r="AY7506">
        <v>3.4000000000000002E-2</v>
      </c>
      <c r="AZ7506" t="s">
        <v>68</v>
      </c>
      <c r="BA7506">
        <v>0.02</v>
      </c>
      <c r="BB7506" t="s">
        <v>68</v>
      </c>
      <c r="BC7506" t="s">
        <v>68</v>
      </c>
      <c r="BD7506" t="s">
        <v>68</v>
      </c>
      <c r="BE7506">
        <v>0.65</v>
      </c>
      <c r="BF7506" t="s">
        <v>68</v>
      </c>
      <c r="BG7506" t="s">
        <v>68</v>
      </c>
      <c r="BH7506">
        <v>0</v>
      </c>
      <c r="BI7506" t="s">
        <v>68</v>
      </c>
    </row>
    <row r="7507" spans="1:61" x14ac:dyDescent="0.25">
      <c r="A7507" s="25" t="s">
        <v>51949</v>
      </c>
      <c r="B7507" s="25" t="s">
        <v>51955</v>
      </c>
      <c r="C7507" s="7" t="s">
        <v>51952</v>
      </c>
      <c r="D7507" s="7" t="s">
        <v>51950</v>
      </c>
      <c r="E7507" s="3">
        <v>43454</v>
      </c>
      <c r="F7507" s="4" t="s">
        <v>76</v>
      </c>
      <c r="G7507" s="4" t="s">
        <v>74</v>
      </c>
      <c r="H7507" s="4" t="s">
        <v>51956</v>
      </c>
      <c r="I7507" s="17">
        <v>0</v>
      </c>
      <c r="J7507" s="17">
        <v>0</v>
      </c>
      <c r="K7507" s="17">
        <v>0</v>
      </c>
      <c r="L7507" s="17">
        <v>100</v>
      </c>
      <c r="M7507" s="23" t="s">
        <v>68</v>
      </c>
      <c r="N7507" s="23" t="s">
        <v>68</v>
      </c>
      <c r="O7507" s="23" t="s">
        <v>68</v>
      </c>
      <c r="P7507" s="23" t="s">
        <v>94</v>
      </c>
      <c r="Q7507" s="19" t="s">
        <v>14835</v>
      </c>
      <c r="R7507" s="19" t="s">
        <v>14835</v>
      </c>
      <c r="S7507" s="10" t="s">
        <v>105</v>
      </c>
      <c r="T7507" s="10" t="s">
        <v>105</v>
      </c>
      <c r="U7507" s="14" t="s">
        <v>51957</v>
      </c>
      <c r="V7507" s="14" t="s">
        <v>51958</v>
      </c>
      <c r="W7507" s="21" t="s">
        <v>103</v>
      </c>
      <c r="X7507" s="28" t="s">
        <v>51953</v>
      </c>
      <c r="Y7507" s="17" t="s">
        <v>68</v>
      </c>
      <c r="Z7507" s="17" t="s">
        <v>68</v>
      </c>
      <c r="AA7507" s="17" t="s">
        <v>68</v>
      </c>
      <c r="AB7507" s="17" t="s">
        <v>68</v>
      </c>
      <c r="AC7507" s="17" t="s">
        <v>68</v>
      </c>
      <c r="AD7507" s="17" t="s">
        <v>68</v>
      </c>
      <c r="AE7507" s="17" t="s">
        <v>68</v>
      </c>
      <c r="AF7507" s="17" t="s">
        <v>68</v>
      </c>
      <c r="AG7507" s="12" t="s">
        <v>105</v>
      </c>
      <c r="AH7507" s="28" t="s">
        <v>51951</v>
      </c>
      <c r="AI7507" t="s">
        <v>63</v>
      </c>
      <c r="AJ7507" t="s">
        <v>63</v>
      </c>
      <c r="AK7507" t="s">
        <v>103</v>
      </c>
      <c r="AL7507" t="s">
        <v>51954</v>
      </c>
      <c r="AM7507" t="s">
        <v>68</v>
      </c>
      <c r="AN7507" t="s">
        <v>111</v>
      </c>
      <c r="AO7507" t="s">
        <v>105</v>
      </c>
      <c r="AP7507" t="s">
        <v>105</v>
      </c>
      <c r="AQ7507" t="s">
        <v>73</v>
      </c>
      <c r="AR7507" t="s">
        <v>68</v>
      </c>
      <c r="AS7507" t="s">
        <v>68</v>
      </c>
      <c r="AT7507" t="s">
        <v>68</v>
      </c>
      <c r="AU7507" t="s">
        <v>68</v>
      </c>
      <c r="AV7507" t="s">
        <v>68</v>
      </c>
      <c r="AW7507" t="s">
        <v>68</v>
      </c>
      <c r="AX7507">
        <v>130</v>
      </c>
      <c r="AY7507" t="s">
        <v>68</v>
      </c>
      <c r="AZ7507" t="s">
        <v>68</v>
      </c>
      <c r="BA7507" t="s">
        <v>68</v>
      </c>
      <c r="BB7507" t="s">
        <v>68</v>
      </c>
      <c r="BC7507" t="s">
        <v>68</v>
      </c>
      <c r="BD7507" t="s">
        <v>68</v>
      </c>
      <c r="BE7507" t="s">
        <v>68</v>
      </c>
      <c r="BF7507" t="s">
        <v>68</v>
      </c>
      <c r="BG7507" t="s">
        <v>68</v>
      </c>
      <c r="BH7507" t="s">
        <v>68</v>
      </c>
      <c r="BI7507" t="s">
        <v>68</v>
      </c>
    </row>
    <row r="7508" spans="1:61" x14ac:dyDescent="0.25">
      <c r="A7508" s="25" t="s">
        <v>54447</v>
      </c>
      <c r="B7508" s="25" t="s">
        <v>54451</v>
      </c>
      <c r="C7508" s="7" t="s">
        <v>54449</v>
      </c>
      <c r="D7508" s="7" t="s">
        <v>54448</v>
      </c>
      <c r="E7508" s="3">
        <v>43454</v>
      </c>
      <c r="F7508" s="4" t="s">
        <v>76</v>
      </c>
      <c r="G7508" s="4" t="s">
        <v>74</v>
      </c>
      <c r="H7508" s="4" t="s">
        <v>54452</v>
      </c>
      <c r="I7508" s="17">
        <v>0</v>
      </c>
      <c r="J7508" s="17">
        <v>0</v>
      </c>
      <c r="K7508" s="17">
        <v>0</v>
      </c>
      <c r="L7508" s="17">
        <v>100</v>
      </c>
      <c r="M7508" s="23" t="s">
        <v>68</v>
      </c>
      <c r="N7508" s="23" t="s">
        <v>68</v>
      </c>
      <c r="O7508" s="23" t="s">
        <v>68</v>
      </c>
      <c r="P7508" s="23" t="s">
        <v>77</v>
      </c>
      <c r="Q7508" s="19" t="s">
        <v>6330</v>
      </c>
      <c r="R7508" s="19" t="s">
        <v>349</v>
      </c>
      <c r="S7508" s="10" t="s">
        <v>105</v>
      </c>
      <c r="T7508" s="10" t="s">
        <v>105</v>
      </c>
      <c r="U7508" s="14" t="s">
        <v>54453</v>
      </c>
      <c r="V7508" s="14" t="s">
        <v>54454</v>
      </c>
      <c r="W7508" s="21" t="s">
        <v>103</v>
      </c>
      <c r="X7508" s="28" t="s">
        <v>54450</v>
      </c>
      <c r="Y7508" s="17" t="s">
        <v>68</v>
      </c>
      <c r="Z7508" s="17" t="s">
        <v>68</v>
      </c>
      <c r="AA7508" s="17" t="s">
        <v>68</v>
      </c>
      <c r="AB7508" s="17" t="s">
        <v>68</v>
      </c>
      <c r="AC7508" s="17" t="s">
        <v>68</v>
      </c>
      <c r="AD7508" s="17" t="s">
        <v>68</v>
      </c>
      <c r="AE7508" s="17" t="s">
        <v>68</v>
      </c>
      <c r="AF7508" s="17" t="s">
        <v>68</v>
      </c>
      <c r="AG7508" s="12" t="s">
        <v>105</v>
      </c>
      <c r="AH7508" s="29" t="s">
        <v>68</v>
      </c>
      <c r="AI7508" t="s">
        <v>63</v>
      </c>
      <c r="AJ7508" t="s">
        <v>63</v>
      </c>
      <c r="AK7508" t="s">
        <v>103</v>
      </c>
      <c r="AL7508" t="s">
        <v>68</v>
      </c>
      <c r="AM7508" t="s">
        <v>68</v>
      </c>
      <c r="AN7508" t="s">
        <v>240</v>
      </c>
      <c r="AO7508" t="s">
        <v>1632</v>
      </c>
      <c r="AP7508" t="s">
        <v>105</v>
      </c>
      <c r="AQ7508" t="s">
        <v>73</v>
      </c>
      <c r="AR7508">
        <v>17.474</v>
      </c>
      <c r="AS7508" t="s">
        <v>68</v>
      </c>
      <c r="AT7508" t="s">
        <v>68</v>
      </c>
      <c r="AU7508">
        <v>-13.818</v>
      </c>
      <c r="AV7508" t="s">
        <v>68</v>
      </c>
      <c r="AW7508" t="s">
        <v>68</v>
      </c>
      <c r="AX7508">
        <v>0</v>
      </c>
      <c r="AY7508">
        <v>4.0780000000000003</v>
      </c>
      <c r="AZ7508" t="s">
        <v>68</v>
      </c>
      <c r="BA7508">
        <v>101.51</v>
      </c>
      <c r="BB7508" t="s">
        <v>68</v>
      </c>
      <c r="BC7508" t="s">
        <v>68</v>
      </c>
      <c r="BD7508" t="s">
        <v>68</v>
      </c>
      <c r="BE7508">
        <v>302.61099999999999</v>
      </c>
      <c r="BF7508" t="s">
        <v>68</v>
      </c>
      <c r="BG7508" t="s">
        <v>68</v>
      </c>
      <c r="BH7508">
        <v>291.125</v>
      </c>
      <c r="BI7508" t="s">
        <v>68</v>
      </c>
    </row>
    <row r="7509" spans="1:61" x14ac:dyDescent="0.25">
      <c r="A7509" s="25" t="s">
        <v>53417</v>
      </c>
      <c r="B7509" s="25" t="s">
        <v>53420</v>
      </c>
      <c r="C7509" s="7" t="s">
        <v>49992</v>
      </c>
      <c r="D7509" s="7" t="s">
        <v>53418</v>
      </c>
      <c r="E7509" s="3">
        <v>43458</v>
      </c>
      <c r="F7509" s="4" t="s">
        <v>93</v>
      </c>
      <c r="G7509" s="4" t="s">
        <v>74</v>
      </c>
      <c r="H7509" s="4" t="s">
        <v>53421</v>
      </c>
      <c r="I7509" s="17">
        <v>50</v>
      </c>
      <c r="J7509" s="17">
        <v>50</v>
      </c>
      <c r="K7509" s="17">
        <v>0</v>
      </c>
      <c r="L7509" s="17">
        <v>0</v>
      </c>
      <c r="M7509" s="23" t="s">
        <v>68</v>
      </c>
      <c r="N7509" s="23" t="s">
        <v>68</v>
      </c>
      <c r="O7509" s="23" t="s">
        <v>68</v>
      </c>
      <c r="P7509" s="23" t="s">
        <v>77</v>
      </c>
      <c r="Q7509" s="19" t="s">
        <v>639</v>
      </c>
      <c r="R7509" s="19" t="s">
        <v>65</v>
      </c>
      <c r="S7509" s="10" t="s">
        <v>158</v>
      </c>
      <c r="T7509" s="10" t="s">
        <v>110</v>
      </c>
      <c r="U7509" s="14" t="s">
        <v>49995</v>
      </c>
      <c r="V7509" s="14" t="s">
        <v>53422</v>
      </c>
      <c r="W7509" s="21" t="s">
        <v>254</v>
      </c>
      <c r="X7509" s="29" t="s">
        <v>68</v>
      </c>
      <c r="Y7509" s="17" t="s">
        <v>68</v>
      </c>
      <c r="Z7509" s="17" t="s">
        <v>68</v>
      </c>
      <c r="AA7509" s="17" t="s">
        <v>68</v>
      </c>
      <c r="AB7509" s="17" t="s">
        <v>68</v>
      </c>
      <c r="AC7509" s="17" t="s">
        <v>68</v>
      </c>
      <c r="AD7509" s="17" t="s">
        <v>68</v>
      </c>
      <c r="AE7509" s="17" t="s">
        <v>68</v>
      </c>
      <c r="AF7509" s="17" t="s">
        <v>68</v>
      </c>
      <c r="AG7509" s="12" t="s">
        <v>110</v>
      </c>
      <c r="AH7509" s="28" t="s">
        <v>53419</v>
      </c>
      <c r="AI7509" t="s">
        <v>171</v>
      </c>
      <c r="AJ7509" t="s">
        <v>63</v>
      </c>
      <c r="AK7509" t="s">
        <v>103</v>
      </c>
      <c r="AL7509" t="s">
        <v>68</v>
      </c>
      <c r="AM7509" t="s">
        <v>68</v>
      </c>
      <c r="AN7509" t="s">
        <v>158</v>
      </c>
      <c r="AO7509" t="s">
        <v>158</v>
      </c>
      <c r="AP7509" t="s">
        <v>110</v>
      </c>
      <c r="AQ7509" t="s">
        <v>73</v>
      </c>
      <c r="AR7509">
        <v>23.184000000000001</v>
      </c>
      <c r="AS7509" t="s">
        <v>68</v>
      </c>
      <c r="AT7509" t="s">
        <v>68</v>
      </c>
      <c r="AU7509">
        <v>55.85</v>
      </c>
      <c r="AV7509">
        <v>509.92399999999998</v>
      </c>
      <c r="AW7509" t="s">
        <v>68</v>
      </c>
      <c r="AX7509">
        <v>0</v>
      </c>
      <c r="AY7509">
        <v>0.66500000000000004</v>
      </c>
      <c r="AZ7509" t="s">
        <v>68</v>
      </c>
      <c r="BA7509">
        <v>4.0119999999999996</v>
      </c>
      <c r="BB7509" t="s">
        <v>68</v>
      </c>
      <c r="BC7509" t="s">
        <v>68</v>
      </c>
      <c r="BD7509" t="s">
        <v>68</v>
      </c>
      <c r="BE7509">
        <v>69.373999999999995</v>
      </c>
      <c r="BF7509" t="s">
        <v>68</v>
      </c>
      <c r="BG7509" t="s">
        <v>68</v>
      </c>
      <c r="BH7509">
        <v>1.782</v>
      </c>
      <c r="BI7509" t="s">
        <v>68</v>
      </c>
    </row>
    <row r="7510" spans="1:61" x14ac:dyDescent="0.25">
      <c r="A7510" s="25" t="s">
        <v>53382</v>
      </c>
      <c r="B7510" s="25" t="s">
        <v>53387</v>
      </c>
      <c r="C7510" s="7" t="s">
        <v>53385</v>
      </c>
      <c r="D7510" s="7" t="s">
        <v>53383</v>
      </c>
      <c r="E7510" s="3">
        <v>43459</v>
      </c>
      <c r="F7510" s="4" t="s">
        <v>76</v>
      </c>
      <c r="G7510" s="4" t="s">
        <v>74</v>
      </c>
      <c r="H7510" s="4" t="s">
        <v>53388</v>
      </c>
      <c r="I7510" s="17">
        <v>0</v>
      </c>
      <c r="J7510" s="17">
        <v>0</v>
      </c>
      <c r="K7510" s="17">
        <v>0</v>
      </c>
      <c r="L7510" s="17">
        <v>100</v>
      </c>
      <c r="M7510" s="23" t="s">
        <v>68</v>
      </c>
      <c r="N7510" s="23" t="s">
        <v>68</v>
      </c>
      <c r="O7510" s="23" t="s">
        <v>68</v>
      </c>
      <c r="P7510" s="23" t="s">
        <v>128</v>
      </c>
      <c r="Q7510" s="19" t="s">
        <v>11741</v>
      </c>
      <c r="R7510" s="19" t="s">
        <v>11741</v>
      </c>
      <c r="S7510" s="10" t="s">
        <v>110</v>
      </c>
      <c r="T7510" s="10" t="s">
        <v>105</v>
      </c>
      <c r="U7510" s="14" t="s">
        <v>53389</v>
      </c>
      <c r="V7510" s="14" t="s">
        <v>53390</v>
      </c>
      <c r="W7510" s="21" t="s">
        <v>103</v>
      </c>
      <c r="X7510" s="28" t="s">
        <v>53386</v>
      </c>
      <c r="Y7510" s="17" t="s">
        <v>68</v>
      </c>
      <c r="Z7510" s="17" t="s">
        <v>68</v>
      </c>
      <c r="AA7510" s="17" t="s">
        <v>68</v>
      </c>
      <c r="AB7510" s="17" t="s">
        <v>68</v>
      </c>
      <c r="AC7510" s="17" t="s">
        <v>68</v>
      </c>
      <c r="AD7510" s="17" t="s">
        <v>68</v>
      </c>
      <c r="AE7510" s="17" t="s">
        <v>68</v>
      </c>
      <c r="AF7510" s="17" t="s">
        <v>68</v>
      </c>
      <c r="AG7510" s="12" t="s">
        <v>105</v>
      </c>
      <c r="AH7510" s="28" t="s">
        <v>53384</v>
      </c>
      <c r="AI7510" t="s">
        <v>63</v>
      </c>
      <c r="AJ7510" t="s">
        <v>171</v>
      </c>
      <c r="AK7510" t="s">
        <v>254</v>
      </c>
      <c r="AL7510" t="s">
        <v>68</v>
      </c>
      <c r="AM7510" t="s">
        <v>68</v>
      </c>
      <c r="AN7510" t="s">
        <v>91</v>
      </c>
      <c r="AO7510" t="s">
        <v>613</v>
      </c>
      <c r="AP7510" t="s">
        <v>111</v>
      </c>
      <c r="AQ7510" t="s">
        <v>73</v>
      </c>
      <c r="AR7510" t="s">
        <v>68</v>
      </c>
      <c r="AS7510" t="s">
        <v>68</v>
      </c>
      <c r="AT7510" t="s">
        <v>68</v>
      </c>
      <c r="AU7510" t="s">
        <v>68</v>
      </c>
      <c r="AV7510" t="s">
        <v>68</v>
      </c>
      <c r="AW7510" t="s">
        <v>68</v>
      </c>
      <c r="AX7510">
        <v>252.51528901200001</v>
      </c>
      <c r="AY7510" t="s">
        <v>68</v>
      </c>
      <c r="AZ7510" t="s">
        <v>68</v>
      </c>
      <c r="BA7510" t="s">
        <v>68</v>
      </c>
      <c r="BB7510" t="s">
        <v>68</v>
      </c>
      <c r="BC7510" t="s">
        <v>68</v>
      </c>
      <c r="BD7510" t="s">
        <v>68</v>
      </c>
      <c r="BE7510" t="s">
        <v>68</v>
      </c>
      <c r="BF7510" t="s">
        <v>68</v>
      </c>
      <c r="BG7510" t="s">
        <v>68</v>
      </c>
      <c r="BH7510" t="s">
        <v>68</v>
      </c>
      <c r="BI7510" t="s">
        <v>68</v>
      </c>
    </row>
    <row r="7511" spans="1:61" x14ac:dyDescent="0.25">
      <c r="A7511" s="25" t="s">
        <v>53391</v>
      </c>
      <c r="B7511" s="25" t="s">
        <v>53396</v>
      </c>
      <c r="C7511" s="7" t="s">
        <v>53394</v>
      </c>
      <c r="D7511" s="7" t="s">
        <v>53392</v>
      </c>
      <c r="E7511" s="3">
        <v>43459</v>
      </c>
      <c r="F7511" s="4" t="s">
        <v>93</v>
      </c>
      <c r="G7511" s="4" t="s">
        <v>74</v>
      </c>
      <c r="H7511" s="4" t="s">
        <v>53397</v>
      </c>
      <c r="I7511" s="17">
        <v>0</v>
      </c>
      <c r="J7511" s="17">
        <v>0</v>
      </c>
      <c r="K7511" s="17">
        <v>0</v>
      </c>
      <c r="L7511" s="17">
        <v>100</v>
      </c>
      <c r="M7511" s="23" t="s">
        <v>68</v>
      </c>
      <c r="N7511" s="23" t="s">
        <v>68</v>
      </c>
      <c r="O7511" s="23" t="s">
        <v>68</v>
      </c>
      <c r="P7511" s="23" t="s">
        <v>94</v>
      </c>
      <c r="Q7511" s="19" t="s">
        <v>11741</v>
      </c>
      <c r="R7511" s="19" t="s">
        <v>11741</v>
      </c>
      <c r="S7511" s="10" t="s">
        <v>175</v>
      </c>
      <c r="T7511" s="10" t="s">
        <v>105</v>
      </c>
      <c r="U7511" s="14" t="s">
        <v>53398</v>
      </c>
      <c r="V7511" s="14" t="s">
        <v>53399</v>
      </c>
      <c r="W7511" s="21" t="s">
        <v>103</v>
      </c>
      <c r="X7511" s="28" t="s">
        <v>53395</v>
      </c>
      <c r="Y7511" s="17" t="s">
        <v>68</v>
      </c>
      <c r="Z7511" s="17" t="s">
        <v>68</v>
      </c>
      <c r="AA7511" s="17" t="s">
        <v>68</v>
      </c>
      <c r="AB7511" s="17" t="s">
        <v>68</v>
      </c>
      <c r="AC7511" s="17" t="s">
        <v>68</v>
      </c>
      <c r="AD7511" s="17" t="s">
        <v>68</v>
      </c>
      <c r="AE7511" s="17" t="s">
        <v>68</v>
      </c>
      <c r="AF7511" s="17" t="s">
        <v>68</v>
      </c>
      <c r="AG7511" s="12" t="s">
        <v>158</v>
      </c>
      <c r="AH7511" s="28" t="s">
        <v>53393</v>
      </c>
      <c r="AI7511" t="s">
        <v>63</v>
      </c>
      <c r="AJ7511" t="s">
        <v>757</v>
      </c>
      <c r="AK7511" t="s">
        <v>1087</v>
      </c>
      <c r="AL7511" t="s">
        <v>68</v>
      </c>
      <c r="AM7511" t="s">
        <v>68</v>
      </c>
      <c r="AN7511" t="s">
        <v>919</v>
      </c>
      <c r="AO7511" t="s">
        <v>919</v>
      </c>
      <c r="AP7511" t="s">
        <v>105</v>
      </c>
      <c r="AQ7511" t="s">
        <v>73</v>
      </c>
      <c r="AR7511">
        <v>371.85199999999998</v>
      </c>
      <c r="AS7511" t="s">
        <v>68</v>
      </c>
      <c r="AT7511" t="s">
        <v>68</v>
      </c>
      <c r="AU7511">
        <v>629.72900000000004</v>
      </c>
      <c r="AV7511" t="s">
        <v>68</v>
      </c>
      <c r="AW7511" t="s">
        <v>68</v>
      </c>
      <c r="AX7511">
        <v>0.1</v>
      </c>
      <c r="AY7511">
        <v>3.3690000000000002</v>
      </c>
      <c r="AZ7511" t="s">
        <v>68</v>
      </c>
      <c r="BA7511">
        <v>1243.836</v>
      </c>
      <c r="BB7511" t="s">
        <v>68</v>
      </c>
      <c r="BC7511" t="s">
        <v>68</v>
      </c>
      <c r="BD7511" t="s">
        <v>68</v>
      </c>
      <c r="BE7511">
        <v>2966.5770000000002</v>
      </c>
      <c r="BF7511" t="s">
        <v>68</v>
      </c>
      <c r="BG7511" t="s">
        <v>68</v>
      </c>
      <c r="BH7511">
        <v>2798.8789999999999</v>
      </c>
      <c r="BI7511" t="s">
        <v>68</v>
      </c>
    </row>
    <row r="7512" spans="1:61" x14ac:dyDescent="0.25">
      <c r="A7512" s="25" t="s">
        <v>53430</v>
      </c>
      <c r="B7512" s="25" t="s">
        <v>53433</v>
      </c>
      <c r="C7512" s="7" t="s">
        <v>48205</v>
      </c>
      <c r="D7512" s="7" t="s">
        <v>53431</v>
      </c>
      <c r="E7512" s="3">
        <v>43461</v>
      </c>
      <c r="F7512" s="4" t="s">
        <v>76</v>
      </c>
      <c r="G7512" s="4" t="s">
        <v>74</v>
      </c>
      <c r="H7512" s="4" t="s">
        <v>53434</v>
      </c>
      <c r="I7512" s="17">
        <v>0</v>
      </c>
      <c r="J7512" s="17">
        <v>0</v>
      </c>
      <c r="K7512" s="17">
        <v>0</v>
      </c>
      <c r="L7512" s="17">
        <v>100</v>
      </c>
      <c r="M7512" s="23" t="s">
        <v>68</v>
      </c>
      <c r="N7512" s="23" t="s">
        <v>68</v>
      </c>
      <c r="O7512" s="23" t="s">
        <v>68</v>
      </c>
      <c r="P7512" s="23" t="s">
        <v>94</v>
      </c>
      <c r="Q7512" s="19" t="s">
        <v>11741</v>
      </c>
      <c r="R7512" s="19" t="s">
        <v>11741</v>
      </c>
      <c r="S7512" s="10" t="s">
        <v>72</v>
      </c>
      <c r="T7512" s="10" t="s">
        <v>735</v>
      </c>
      <c r="U7512" s="14" t="s">
        <v>48209</v>
      </c>
      <c r="V7512" s="14" t="s">
        <v>53435</v>
      </c>
      <c r="W7512" s="21" t="s">
        <v>3139</v>
      </c>
      <c r="X7512" s="28" t="s">
        <v>48206</v>
      </c>
      <c r="Y7512" s="17" t="s">
        <v>68</v>
      </c>
      <c r="Z7512" s="17" t="s">
        <v>68</v>
      </c>
      <c r="AA7512" s="17" t="s">
        <v>68</v>
      </c>
      <c r="AB7512" s="17" t="s">
        <v>68</v>
      </c>
      <c r="AC7512" s="17" t="s">
        <v>68</v>
      </c>
      <c r="AD7512" s="17" t="s">
        <v>68</v>
      </c>
      <c r="AE7512" s="17" t="s">
        <v>68</v>
      </c>
      <c r="AF7512" s="17" t="s">
        <v>68</v>
      </c>
      <c r="AG7512" s="12" t="s">
        <v>735</v>
      </c>
      <c r="AH7512" s="28" t="s">
        <v>53432</v>
      </c>
      <c r="AI7512" t="s">
        <v>1375</v>
      </c>
      <c r="AJ7512" t="s">
        <v>63</v>
      </c>
      <c r="AK7512" t="s">
        <v>83</v>
      </c>
      <c r="AL7512" t="s">
        <v>68</v>
      </c>
      <c r="AM7512" t="s">
        <v>68</v>
      </c>
      <c r="AN7512" t="s">
        <v>193</v>
      </c>
      <c r="AO7512" t="s">
        <v>72</v>
      </c>
      <c r="AP7512" t="s">
        <v>240</v>
      </c>
      <c r="AQ7512" t="s">
        <v>73</v>
      </c>
      <c r="AR7512">
        <v>65.709999999999994</v>
      </c>
      <c r="AS7512" t="s">
        <v>68</v>
      </c>
      <c r="AT7512" t="s">
        <v>68</v>
      </c>
      <c r="AU7512">
        <v>180.018</v>
      </c>
      <c r="AV7512" t="s">
        <v>68</v>
      </c>
      <c r="AW7512" t="s">
        <v>68</v>
      </c>
      <c r="AX7512">
        <v>114.6</v>
      </c>
      <c r="AY7512">
        <v>16.739000000000001</v>
      </c>
      <c r="AZ7512" t="s">
        <v>68</v>
      </c>
      <c r="BA7512">
        <v>469.29700000000003</v>
      </c>
      <c r="BB7512" t="s">
        <v>68</v>
      </c>
      <c r="BC7512" t="s">
        <v>68</v>
      </c>
      <c r="BD7512" t="s">
        <v>68</v>
      </c>
      <c r="BE7512">
        <v>2287.7979999999998</v>
      </c>
      <c r="BF7512" t="s">
        <v>68</v>
      </c>
      <c r="BG7512" t="s">
        <v>68</v>
      </c>
      <c r="BH7512">
        <v>1129.9770000000001</v>
      </c>
      <c r="BI7512" t="s">
        <v>68</v>
      </c>
    </row>
    <row r="7513" spans="1:61" x14ac:dyDescent="0.25">
      <c r="A7513" s="25" t="s">
        <v>53502</v>
      </c>
      <c r="B7513" s="25" t="s">
        <v>53507</v>
      </c>
      <c r="C7513" s="7" t="s">
        <v>53505</v>
      </c>
      <c r="D7513" s="7" t="s">
        <v>53503</v>
      </c>
      <c r="E7513" s="3">
        <v>43462</v>
      </c>
      <c r="F7513" s="4" t="s">
        <v>828</v>
      </c>
      <c r="G7513" s="4" t="s">
        <v>74</v>
      </c>
      <c r="H7513" s="4" t="s">
        <v>53508</v>
      </c>
      <c r="I7513" s="17">
        <v>0</v>
      </c>
      <c r="J7513" s="17">
        <v>0</v>
      </c>
      <c r="K7513" s="17">
        <v>0</v>
      </c>
      <c r="L7513" s="17">
        <v>100</v>
      </c>
      <c r="M7513" s="23" t="s">
        <v>68</v>
      </c>
      <c r="N7513" s="23" t="s">
        <v>68</v>
      </c>
      <c r="O7513" s="23" t="s">
        <v>68</v>
      </c>
      <c r="P7513" s="23" t="s">
        <v>128</v>
      </c>
      <c r="Q7513" s="19" t="s">
        <v>17912</v>
      </c>
      <c r="R7513" s="19" t="s">
        <v>16657</v>
      </c>
      <c r="S7513" s="10" t="s">
        <v>240</v>
      </c>
      <c r="T7513" s="10" t="s">
        <v>105</v>
      </c>
      <c r="U7513" s="14" t="s">
        <v>53509</v>
      </c>
      <c r="V7513" s="14" t="s">
        <v>53510</v>
      </c>
      <c r="W7513" s="21" t="s">
        <v>103</v>
      </c>
      <c r="X7513" s="28" t="s">
        <v>53506</v>
      </c>
      <c r="Y7513" s="17" t="s">
        <v>68</v>
      </c>
      <c r="Z7513" s="17" t="s">
        <v>68</v>
      </c>
      <c r="AA7513" s="17" t="s">
        <v>68</v>
      </c>
      <c r="AB7513" s="17" t="s">
        <v>68</v>
      </c>
      <c r="AC7513" s="17" t="s">
        <v>68</v>
      </c>
      <c r="AD7513" s="17" t="s">
        <v>68</v>
      </c>
      <c r="AE7513" s="17" t="s">
        <v>68</v>
      </c>
      <c r="AF7513" s="17" t="s">
        <v>68</v>
      </c>
      <c r="AG7513" s="12" t="s">
        <v>105</v>
      </c>
      <c r="AH7513" s="28" t="s">
        <v>53504</v>
      </c>
      <c r="AI7513" t="s">
        <v>63</v>
      </c>
      <c r="AJ7513" t="s">
        <v>237</v>
      </c>
      <c r="AK7513" t="s">
        <v>238</v>
      </c>
      <c r="AL7513" t="s">
        <v>9273</v>
      </c>
      <c r="AM7513" t="s">
        <v>68</v>
      </c>
      <c r="AN7513" t="s">
        <v>1550</v>
      </c>
      <c r="AO7513" t="s">
        <v>1550</v>
      </c>
      <c r="AP7513" t="s">
        <v>240</v>
      </c>
      <c r="AQ7513" t="s">
        <v>73</v>
      </c>
      <c r="AR7513" t="s">
        <v>68</v>
      </c>
      <c r="AS7513" t="s">
        <v>68</v>
      </c>
      <c r="AT7513" t="s">
        <v>68</v>
      </c>
      <c r="AU7513" t="s">
        <v>68</v>
      </c>
      <c r="AV7513" t="s">
        <v>68</v>
      </c>
      <c r="AW7513" t="s">
        <v>68</v>
      </c>
      <c r="AX7513">
        <v>16291.780533949999</v>
      </c>
      <c r="AY7513" t="s">
        <v>68</v>
      </c>
      <c r="AZ7513">
        <v>0</v>
      </c>
      <c r="BA7513" t="s">
        <v>68</v>
      </c>
      <c r="BB7513" t="s">
        <v>68</v>
      </c>
      <c r="BC7513" t="s">
        <v>68</v>
      </c>
      <c r="BD7513" t="s">
        <v>68</v>
      </c>
      <c r="BE7513" t="s">
        <v>68</v>
      </c>
      <c r="BF7513" t="s">
        <v>68</v>
      </c>
      <c r="BG7513" t="s">
        <v>68</v>
      </c>
      <c r="BH7513" t="s">
        <v>68</v>
      </c>
      <c r="BI7513">
        <v>6106.7809999999999</v>
      </c>
    </row>
    <row r="7514" spans="1:61" x14ac:dyDescent="0.25">
      <c r="A7514" s="25" t="s">
        <v>56105</v>
      </c>
      <c r="B7514" s="25" t="s">
        <v>56108</v>
      </c>
      <c r="C7514" s="7" t="s">
        <v>31335</v>
      </c>
      <c r="D7514" s="7" t="s">
        <v>56106</v>
      </c>
      <c r="E7514" s="3">
        <v>43463</v>
      </c>
      <c r="F7514" s="4" t="s">
        <v>76</v>
      </c>
      <c r="G7514" s="4" t="s">
        <v>74</v>
      </c>
      <c r="H7514" s="4" t="s">
        <v>56109</v>
      </c>
      <c r="I7514" s="17">
        <v>0</v>
      </c>
      <c r="J7514" s="17">
        <v>0</v>
      </c>
      <c r="K7514" s="17">
        <v>0</v>
      </c>
      <c r="L7514" s="17">
        <v>100</v>
      </c>
      <c r="M7514" s="23" t="s">
        <v>68</v>
      </c>
      <c r="N7514" s="23" t="s">
        <v>68</v>
      </c>
      <c r="O7514" s="23" t="s">
        <v>68</v>
      </c>
      <c r="P7514" s="23" t="s">
        <v>128</v>
      </c>
      <c r="Q7514" s="19" t="s">
        <v>11741</v>
      </c>
      <c r="R7514" s="19" t="s">
        <v>11741</v>
      </c>
      <c r="S7514" s="10" t="s">
        <v>158</v>
      </c>
      <c r="T7514" s="10" t="s">
        <v>25152</v>
      </c>
      <c r="U7514" s="14" t="s">
        <v>31340</v>
      </c>
      <c r="V7514" s="14" t="s">
        <v>56110</v>
      </c>
      <c r="W7514" s="21" t="s">
        <v>29417</v>
      </c>
      <c r="X7514" s="28" t="s">
        <v>31336</v>
      </c>
      <c r="Y7514" s="17" t="s">
        <v>68</v>
      </c>
      <c r="Z7514" s="17" t="s">
        <v>68</v>
      </c>
      <c r="AA7514" s="17" t="s">
        <v>68</v>
      </c>
      <c r="AB7514" s="17" t="s">
        <v>68</v>
      </c>
      <c r="AC7514" s="17" t="s">
        <v>68</v>
      </c>
      <c r="AD7514" s="17" t="s">
        <v>68</v>
      </c>
      <c r="AE7514" s="17" t="s">
        <v>68</v>
      </c>
      <c r="AF7514" s="17" t="s">
        <v>68</v>
      </c>
      <c r="AG7514" s="12" t="s">
        <v>25152</v>
      </c>
      <c r="AH7514" s="28" t="s">
        <v>56107</v>
      </c>
      <c r="AI7514" t="s">
        <v>1375</v>
      </c>
      <c r="AJ7514" t="s">
        <v>588</v>
      </c>
      <c r="AK7514" t="s">
        <v>1104</v>
      </c>
      <c r="AL7514" t="s">
        <v>68</v>
      </c>
      <c r="AM7514" t="s">
        <v>68</v>
      </c>
      <c r="AN7514" t="s">
        <v>158</v>
      </c>
      <c r="AO7514" t="s">
        <v>10086</v>
      </c>
      <c r="AP7514" t="s">
        <v>1786</v>
      </c>
      <c r="AQ7514" t="s">
        <v>73</v>
      </c>
      <c r="AR7514" t="s">
        <v>68</v>
      </c>
      <c r="AS7514" t="s">
        <v>68</v>
      </c>
      <c r="AT7514" t="s">
        <v>68</v>
      </c>
      <c r="AU7514" t="s">
        <v>68</v>
      </c>
      <c r="AV7514" t="s">
        <v>68</v>
      </c>
      <c r="AW7514" t="s">
        <v>68</v>
      </c>
      <c r="AX7514">
        <v>571.5</v>
      </c>
      <c r="AY7514" t="s">
        <v>68</v>
      </c>
      <c r="AZ7514" t="s">
        <v>68</v>
      </c>
      <c r="BA7514" t="s">
        <v>68</v>
      </c>
      <c r="BB7514" t="s">
        <v>68</v>
      </c>
      <c r="BC7514" t="s">
        <v>68</v>
      </c>
      <c r="BD7514" t="s">
        <v>68</v>
      </c>
      <c r="BE7514" t="s">
        <v>68</v>
      </c>
      <c r="BF7514" t="s">
        <v>68</v>
      </c>
      <c r="BG7514" t="s">
        <v>68</v>
      </c>
      <c r="BH7514" t="s">
        <v>68</v>
      </c>
      <c r="BI7514" t="s">
        <v>68</v>
      </c>
    </row>
    <row r="7515" spans="1:61" x14ac:dyDescent="0.25">
      <c r="A7515" s="25" t="s">
        <v>56111</v>
      </c>
      <c r="B7515" s="25" t="s">
        <v>56114</v>
      </c>
      <c r="C7515" s="7" t="s">
        <v>31335</v>
      </c>
      <c r="D7515" s="7" t="s">
        <v>56112</v>
      </c>
      <c r="E7515" s="3">
        <v>43463</v>
      </c>
      <c r="F7515" s="4" t="s">
        <v>76</v>
      </c>
      <c r="G7515" s="4" t="s">
        <v>74</v>
      </c>
      <c r="H7515" s="4" t="s">
        <v>56115</v>
      </c>
      <c r="I7515" s="17">
        <v>0</v>
      </c>
      <c r="J7515" s="17">
        <v>0</v>
      </c>
      <c r="K7515" s="17">
        <v>0</v>
      </c>
      <c r="L7515" s="17">
        <v>100</v>
      </c>
      <c r="M7515" s="23" t="s">
        <v>68</v>
      </c>
      <c r="N7515" s="23" t="s">
        <v>68</v>
      </c>
      <c r="O7515" s="23" t="s">
        <v>68</v>
      </c>
      <c r="P7515" s="23" t="s">
        <v>94</v>
      </c>
      <c r="Q7515" s="19" t="s">
        <v>11741</v>
      </c>
      <c r="R7515" s="19" t="s">
        <v>11741</v>
      </c>
      <c r="S7515" s="10" t="s">
        <v>158</v>
      </c>
      <c r="T7515" s="10" t="s">
        <v>25152</v>
      </c>
      <c r="U7515" s="14" t="s">
        <v>31340</v>
      </c>
      <c r="V7515" s="14" t="s">
        <v>56116</v>
      </c>
      <c r="W7515" s="21" t="s">
        <v>29417</v>
      </c>
      <c r="X7515" s="28" t="s">
        <v>31336</v>
      </c>
      <c r="Y7515" s="17" t="s">
        <v>68</v>
      </c>
      <c r="Z7515" s="17" t="s">
        <v>68</v>
      </c>
      <c r="AA7515" s="17" t="s">
        <v>68</v>
      </c>
      <c r="AB7515" s="17" t="s">
        <v>68</v>
      </c>
      <c r="AC7515" s="17" t="s">
        <v>68</v>
      </c>
      <c r="AD7515" s="17" t="s">
        <v>68</v>
      </c>
      <c r="AE7515" s="17" t="s">
        <v>68</v>
      </c>
      <c r="AF7515" s="17" t="s">
        <v>68</v>
      </c>
      <c r="AG7515" s="12" t="s">
        <v>25152</v>
      </c>
      <c r="AH7515" s="28" t="s">
        <v>56113</v>
      </c>
      <c r="AI7515" t="s">
        <v>1375</v>
      </c>
      <c r="AJ7515" t="s">
        <v>588</v>
      </c>
      <c r="AK7515" t="s">
        <v>1104</v>
      </c>
      <c r="AL7515" t="s">
        <v>68</v>
      </c>
      <c r="AM7515" t="s">
        <v>68</v>
      </c>
      <c r="AN7515" t="s">
        <v>10086</v>
      </c>
      <c r="AO7515" t="s">
        <v>158</v>
      </c>
      <c r="AP7515" t="s">
        <v>1786</v>
      </c>
      <c r="AQ7515" t="s">
        <v>73</v>
      </c>
      <c r="AR7515" t="s">
        <v>68</v>
      </c>
      <c r="AS7515" t="s">
        <v>68</v>
      </c>
      <c r="AT7515" t="s">
        <v>68</v>
      </c>
      <c r="AU7515" t="s">
        <v>68</v>
      </c>
      <c r="AV7515" t="s">
        <v>68</v>
      </c>
      <c r="AW7515" t="s">
        <v>68</v>
      </c>
      <c r="AX7515">
        <v>100</v>
      </c>
      <c r="AY7515" t="s">
        <v>68</v>
      </c>
      <c r="AZ7515" t="s">
        <v>68</v>
      </c>
      <c r="BA7515" t="s">
        <v>68</v>
      </c>
      <c r="BB7515" t="s">
        <v>68</v>
      </c>
      <c r="BC7515" t="s">
        <v>68</v>
      </c>
      <c r="BD7515" t="s">
        <v>68</v>
      </c>
      <c r="BE7515" t="s">
        <v>68</v>
      </c>
      <c r="BF7515" t="s">
        <v>68</v>
      </c>
      <c r="BG7515" t="s">
        <v>68</v>
      </c>
      <c r="BH7515" t="s">
        <v>68</v>
      </c>
      <c r="BI7515" t="s">
        <v>68</v>
      </c>
    </row>
    <row r="7516" spans="1:61" x14ac:dyDescent="0.25">
      <c r="A7516" s="25" t="s">
        <v>53445</v>
      </c>
      <c r="B7516" s="25" t="s">
        <v>53448</v>
      </c>
      <c r="C7516" s="7" t="s">
        <v>53446</v>
      </c>
      <c r="D7516" s="7" t="s">
        <v>11423</v>
      </c>
      <c r="E7516" s="3">
        <v>43465</v>
      </c>
      <c r="F7516" s="4" t="s">
        <v>76</v>
      </c>
      <c r="G7516" s="4" t="s">
        <v>74</v>
      </c>
      <c r="H7516" s="4" t="s">
        <v>53449</v>
      </c>
      <c r="I7516" s="17">
        <v>0</v>
      </c>
      <c r="J7516" s="17">
        <v>0</v>
      </c>
      <c r="K7516" s="17">
        <v>100</v>
      </c>
      <c r="L7516" s="17">
        <v>0</v>
      </c>
      <c r="M7516" s="23" t="s">
        <v>68</v>
      </c>
      <c r="N7516" s="23" t="s">
        <v>68</v>
      </c>
      <c r="O7516" s="23" t="s">
        <v>68</v>
      </c>
      <c r="P7516" s="23" t="s">
        <v>77</v>
      </c>
      <c r="Q7516" s="19" t="s">
        <v>482</v>
      </c>
      <c r="R7516" s="19" t="s">
        <v>65</v>
      </c>
      <c r="S7516" s="10" t="s">
        <v>240</v>
      </c>
      <c r="T7516" s="10" t="s">
        <v>70</v>
      </c>
      <c r="U7516" s="14" t="s">
        <v>53450</v>
      </c>
      <c r="V7516" s="14" t="s">
        <v>53451</v>
      </c>
      <c r="W7516" s="21" t="s">
        <v>64</v>
      </c>
      <c r="X7516" s="28" t="s">
        <v>53447</v>
      </c>
      <c r="Y7516" s="17" t="s">
        <v>68</v>
      </c>
      <c r="Z7516" s="17" t="s">
        <v>68</v>
      </c>
      <c r="AA7516" s="17" t="s">
        <v>68</v>
      </c>
      <c r="AB7516" s="17" t="s">
        <v>68</v>
      </c>
      <c r="AC7516" s="17" t="s">
        <v>68</v>
      </c>
      <c r="AD7516" s="17" t="s">
        <v>68</v>
      </c>
      <c r="AE7516" s="17" t="s">
        <v>68</v>
      </c>
      <c r="AF7516" s="17" t="s">
        <v>68</v>
      </c>
      <c r="AG7516" s="12" t="s">
        <v>70</v>
      </c>
      <c r="AH7516" s="28" t="s">
        <v>11424</v>
      </c>
      <c r="AI7516" t="s">
        <v>63</v>
      </c>
      <c r="AJ7516" t="s">
        <v>237</v>
      </c>
      <c r="AK7516" t="s">
        <v>238</v>
      </c>
      <c r="AL7516" t="s">
        <v>68</v>
      </c>
      <c r="AM7516" t="s">
        <v>11441</v>
      </c>
      <c r="AN7516" t="s">
        <v>240</v>
      </c>
      <c r="AO7516" t="s">
        <v>240</v>
      </c>
      <c r="AP7516" t="s">
        <v>72</v>
      </c>
      <c r="AQ7516" t="s">
        <v>73</v>
      </c>
      <c r="AR7516">
        <v>20.693999999999999</v>
      </c>
      <c r="AS7516" t="s">
        <v>68</v>
      </c>
      <c r="AT7516" t="s">
        <v>68</v>
      </c>
      <c r="AU7516" t="s">
        <v>68</v>
      </c>
      <c r="AV7516" t="s">
        <v>68</v>
      </c>
      <c r="AW7516" t="s">
        <v>68</v>
      </c>
      <c r="AX7516">
        <v>0</v>
      </c>
      <c r="AY7516" t="s">
        <v>68</v>
      </c>
      <c r="AZ7516" t="s">
        <v>68</v>
      </c>
      <c r="BA7516">
        <v>604.899</v>
      </c>
      <c r="BB7516" t="s">
        <v>68</v>
      </c>
      <c r="BC7516" t="s">
        <v>68</v>
      </c>
      <c r="BD7516" t="s">
        <v>68</v>
      </c>
      <c r="BE7516">
        <v>604.899</v>
      </c>
      <c r="BF7516" t="s">
        <v>68</v>
      </c>
      <c r="BG7516" t="s">
        <v>68</v>
      </c>
      <c r="BH7516">
        <v>15.561999999999999</v>
      </c>
      <c r="BI7516" t="s">
        <v>68</v>
      </c>
    </row>
    <row r="7517" spans="1:61" x14ac:dyDescent="0.25">
      <c r="A7517" s="25" t="s">
        <v>53452</v>
      </c>
      <c r="B7517" s="25" t="s">
        <v>53453</v>
      </c>
      <c r="C7517" s="7" t="s">
        <v>197</v>
      </c>
      <c r="D7517" s="7" t="s">
        <v>5643</v>
      </c>
      <c r="E7517" s="3">
        <v>43468</v>
      </c>
      <c r="F7517" s="4" t="s">
        <v>93</v>
      </c>
      <c r="G7517" s="4" t="s">
        <v>74</v>
      </c>
      <c r="H7517" s="4" t="s">
        <v>53454</v>
      </c>
      <c r="I7517" s="17">
        <v>44.109000000000002</v>
      </c>
      <c r="J7517" s="17">
        <v>47.951999999999998</v>
      </c>
      <c r="K7517" s="17">
        <v>0</v>
      </c>
      <c r="L7517" s="17">
        <v>7.94</v>
      </c>
      <c r="M7517" s="23">
        <v>63.08</v>
      </c>
      <c r="N7517" s="23">
        <v>40.700000000000003</v>
      </c>
      <c r="O7517" s="23">
        <v>53.71</v>
      </c>
      <c r="P7517" s="23" t="s">
        <v>94</v>
      </c>
      <c r="Q7517" s="19" t="s">
        <v>65</v>
      </c>
      <c r="R7517" s="19" t="s">
        <v>65</v>
      </c>
      <c r="S7517" s="10" t="s">
        <v>105</v>
      </c>
      <c r="T7517" s="10" t="s">
        <v>105</v>
      </c>
      <c r="U7517" s="14" t="s">
        <v>202</v>
      </c>
      <c r="V7517" s="14" t="s">
        <v>5647</v>
      </c>
      <c r="W7517" s="21" t="s">
        <v>103</v>
      </c>
      <c r="X7517" s="28" t="s">
        <v>198</v>
      </c>
      <c r="Y7517" s="17">
        <v>5673</v>
      </c>
      <c r="Z7517" s="17">
        <v>5915</v>
      </c>
      <c r="AA7517" s="17">
        <v>4470.1000000000004</v>
      </c>
      <c r="AB7517" s="17">
        <v>3697.3</v>
      </c>
      <c r="AC7517" s="17">
        <v>2430.6</v>
      </c>
      <c r="AD7517" s="17">
        <v>5673</v>
      </c>
      <c r="AE7517" s="17">
        <v>0</v>
      </c>
      <c r="AF7517" s="17">
        <v>0</v>
      </c>
      <c r="AG7517" s="12" t="s">
        <v>193</v>
      </c>
      <c r="AH7517" s="28" t="s">
        <v>5644</v>
      </c>
      <c r="AI7517" t="s">
        <v>63</v>
      </c>
      <c r="AJ7517" t="s">
        <v>63</v>
      </c>
      <c r="AK7517" t="s">
        <v>103</v>
      </c>
      <c r="AL7517" t="s">
        <v>11188</v>
      </c>
      <c r="AM7517" t="s">
        <v>49490</v>
      </c>
      <c r="AN7517" t="s">
        <v>111</v>
      </c>
      <c r="AO7517" t="s">
        <v>204</v>
      </c>
      <c r="AP7517" t="s">
        <v>105</v>
      </c>
      <c r="AQ7517" t="s">
        <v>73</v>
      </c>
      <c r="AR7517">
        <v>8928</v>
      </c>
      <c r="AS7517">
        <v>-1540</v>
      </c>
      <c r="AT7517">
        <v>0</v>
      </c>
      <c r="AU7517">
        <v>-3535</v>
      </c>
      <c r="AV7517">
        <v>86914.585000000006</v>
      </c>
      <c r="AW7517">
        <v>50977.381999999998</v>
      </c>
      <c r="AX7517">
        <v>73074.675981940003</v>
      </c>
      <c r="AY7517">
        <v>8.64</v>
      </c>
      <c r="AZ7517">
        <v>20270</v>
      </c>
      <c r="BA7517">
        <v>19488</v>
      </c>
      <c r="BB7517">
        <v>29319</v>
      </c>
      <c r="BC7517">
        <v>35480</v>
      </c>
      <c r="BD7517">
        <v>35480</v>
      </c>
      <c r="BE7517">
        <v>33615</v>
      </c>
      <c r="BF7517">
        <v>102.43</v>
      </c>
      <c r="BG7517" t="s">
        <v>68</v>
      </c>
      <c r="BH7517">
        <v>22561</v>
      </c>
      <c r="BI7517">
        <v>15283</v>
      </c>
    </row>
    <row r="7518" spans="1:61" x14ac:dyDescent="0.25">
      <c r="A7518" s="25" t="s">
        <v>53484</v>
      </c>
      <c r="B7518" s="25" t="s">
        <v>53488</v>
      </c>
      <c r="C7518" s="7" t="s">
        <v>39871</v>
      </c>
      <c r="D7518" s="7" t="s">
        <v>53485</v>
      </c>
      <c r="E7518" s="3">
        <v>43468</v>
      </c>
      <c r="F7518" s="4" t="s">
        <v>1525</v>
      </c>
      <c r="G7518" s="4" t="s">
        <v>74</v>
      </c>
      <c r="H7518" s="4" t="s">
        <v>53489</v>
      </c>
      <c r="I7518" s="17">
        <v>0</v>
      </c>
      <c r="J7518" s="17">
        <v>100</v>
      </c>
      <c r="K7518" s="17">
        <v>0</v>
      </c>
      <c r="L7518" s="17">
        <v>0</v>
      </c>
      <c r="M7518" s="23" t="s">
        <v>68</v>
      </c>
      <c r="N7518" s="23" t="s">
        <v>68</v>
      </c>
      <c r="O7518" s="23" t="s">
        <v>68</v>
      </c>
      <c r="P7518" s="23" t="s">
        <v>94</v>
      </c>
      <c r="Q7518" s="19" t="s">
        <v>65</v>
      </c>
      <c r="R7518" s="19" t="s">
        <v>65</v>
      </c>
      <c r="S7518" s="10" t="s">
        <v>105</v>
      </c>
      <c r="T7518" s="10" t="s">
        <v>105</v>
      </c>
      <c r="U7518" s="14" t="s">
        <v>39875</v>
      </c>
      <c r="V7518" s="14" t="s">
        <v>53490</v>
      </c>
      <c r="W7518" s="21" t="s">
        <v>103</v>
      </c>
      <c r="X7518" s="28" t="s">
        <v>39872</v>
      </c>
      <c r="Y7518" s="17">
        <v>4.319</v>
      </c>
      <c r="Z7518" s="17">
        <v>17.407</v>
      </c>
      <c r="AA7518" s="17">
        <v>16.460999999999999</v>
      </c>
      <c r="AB7518" s="17">
        <v>8.7780000000000005</v>
      </c>
      <c r="AC7518" s="17">
        <v>3.9910000000000001</v>
      </c>
      <c r="AD7518" s="17">
        <v>1.9890000000000001</v>
      </c>
      <c r="AE7518" s="17">
        <v>5.8000000000000003E-2</v>
      </c>
      <c r="AF7518" s="17">
        <v>2.3879999999999999</v>
      </c>
      <c r="AG7518" s="12" t="s">
        <v>70</v>
      </c>
      <c r="AH7518" s="28" t="s">
        <v>53486</v>
      </c>
      <c r="AI7518" t="s">
        <v>63</v>
      </c>
      <c r="AJ7518" t="s">
        <v>63</v>
      </c>
      <c r="AK7518" t="s">
        <v>103</v>
      </c>
      <c r="AL7518" t="s">
        <v>53487</v>
      </c>
      <c r="AM7518" t="s">
        <v>5818</v>
      </c>
      <c r="AN7518" t="s">
        <v>105</v>
      </c>
      <c r="AO7518" t="s">
        <v>72</v>
      </c>
      <c r="AP7518" t="s">
        <v>105</v>
      </c>
      <c r="AQ7518" t="s">
        <v>73</v>
      </c>
      <c r="AR7518">
        <v>3.11</v>
      </c>
      <c r="AS7518">
        <v>-8.5999999999999993E-2</v>
      </c>
      <c r="AT7518">
        <v>8.7240000000000002</v>
      </c>
      <c r="AU7518">
        <v>-0.27800000000000002</v>
      </c>
      <c r="AV7518">
        <v>7.5670000000000002</v>
      </c>
      <c r="AW7518" t="s">
        <v>68</v>
      </c>
      <c r="AX7518">
        <v>11.577999999999999</v>
      </c>
      <c r="AY7518">
        <v>0.17799999999999999</v>
      </c>
      <c r="AZ7518">
        <v>0</v>
      </c>
      <c r="BA7518">
        <v>0.59699999999999998</v>
      </c>
      <c r="BB7518">
        <v>0.59699999999999998</v>
      </c>
      <c r="BC7518">
        <v>10.673999999999999</v>
      </c>
      <c r="BD7518">
        <v>11.625999999999999</v>
      </c>
      <c r="BE7518">
        <v>10.673999999999999</v>
      </c>
      <c r="BF7518" t="s">
        <v>68</v>
      </c>
      <c r="BG7518" t="s">
        <v>68</v>
      </c>
      <c r="BH7518">
        <v>0</v>
      </c>
      <c r="BI7518">
        <v>0</v>
      </c>
    </row>
    <row r="7519" spans="1:61" x14ac:dyDescent="0.25">
      <c r="A7519" s="25" t="s">
        <v>53965</v>
      </c>
      <c r="B7519" s="25" t="s">
        <v>53969</v>
      </c>
      <c r="C7519" s="7" t="s">
        <v>1301</v>
      </c>
      <c r="D7519" s="7" t="s">
        <v>53966</v>
      </c>
      <c r="E7519" s="3">
        <v>43468</v>
      </c>
      <c r="F7519" s="4" t="s">
        <v>247</v>
      </c>
      <c r="G7519" s="4" t="s">
        <v>74</v>
      </c>
      <c r="H7519" s="4" t="s">
        <v>53970</v>
      </c>
      <c r="I7519" s="17">
        <v>0</v>
      </c>
      <c r="J7519" s="17">
        <v>0</v>
      </c>
      <c r="K7519" s="17">
        <v>0.38100000000000001</v>
      </c>
      <c r="L7519" s="17">
        <v>99.619</v>
      </c>
      <c r="M7519" s="23" t="s">
        <v>68</v>
      </c>
      <c r="N7519" s="23" t="s">
        <v>68</v>
      </c>
      <c r="O7519" s="23" t="s">
        <v>68</v>
      </c>
      <c r="P7519" s="23" t="s">
        <v>94</v>
      </c>
      <c r="Q7519" s="19" t="s">
        <v>11741</v>
      </c>
      <c r="R7519" s="19" t="s">
        <v>11741</v>
      </c>
      <c r="S7519" s="10" t="s">
        <v>240</v>
      </c>
      <c r="T7519" s="10" t="s">
        <v>105</v>
      </c>
      <c r="U7519" s="14" t="s">
        <v>297</v>
      </c>
      <c r="V7519" s="14" t="s">
        <v>53971</v>
      </c>
      <c r="W7519" s="21" t="s">
        <v>103</v>
      </c>
      <c r="X7519" s="29" t="s">
        <v>68</v>
      </c>
      <c r="Y7519" s="17" t="s">
        <v>68</v>
      </c>
      <c r="Z7519" s="17" t="s">
        <v>68</v>
      </c>
      <c r="AA7519" s="17" t="s">
        <v>68</v>
      </c>
      <c r="AB7519" s="17" t="s">
        <v>68</v>
      </c>
      <c r="AC7519" s="17" t="s">
        <v>68</v>
      </c>
      <c r="AD7519" s="17" t="s">
        <v>68</v>
      </c>
      <c r="AE7519" s="17" t="s">
        <v>68</v>
      </c>
      <c r="AF7519" s="17" t="s">
        <v>68</v>
      </c>
      <c r="AG7519" s="12" t="s">
        <v>105</v>
      </c>
      <c r="AH7519" s="28" t="s">
        <v>53967</v>
      </c>
      <c r="AI7519" t="s">
        <v>63</v>
      </c>
      <c r="AJ7519" t="s">
        <v>237</v>
      </c>
      <c r="AK7519" t="s">
        <v>238</v>
      </c>
      <c r="AL7519" t="s">
        <v>68</v>
      </c>
      <c r="AM7519" t="s">
        <v>53968</v>
      </c>
      <c r="AN7519" t="s">
        <v>240</v>
      </c>
      <c r="AO7519" t="s">
        <v>240</v>
      </c>
      <c r="AP7519" t="s">
        <v>240</v>
      </c>
      <c r="AQ7519" t="s">
        <v>73</v>
      </c>
      <c r="AR7519" t="s">
        <v>68</v>
      </c>
      <c r="AS7519" t="s">
        <v>68</v>
      </c>
      <c r="AT7519" t="s">
        <v>68</v>
      </c>
      <c r="AU7519" t="s">
        <v>68</v>
      </c>
      <c r="AV7519" t="s">
        <v>68</v>
      </c>
      <c r="AW7519" t="s">
        <v>68</v>
      </c>
      <c r="AX7519">
        <v>262.24</v>
      </c>
      <c r="AY7519" t="s">
        <v>68</v>
      </c>
      <c r="AZ7519" t="s">
        <v>68</v>
      </c>
      <c r="BA7519" t="s">
        <v>68</v>
      </c>
      <c r="BB7519" t="s">
        <v>68</v>
      </c>
      <c r="BC7519" t="s">
        <v>68</v>
      </c>
      <c r="BD7519" t="s">
        <v>68</v>
      </c>
      <c r="BE7519" t="s">
        <v>68</v>
      </c>
      <c r="BF7519" t="s">
        <v>68</v>
      </c>
      <c r="BG7519" t="s">
        <v>68</v>
      </c>
      <c r="BH7519" t="s">
        <v>68</v>
      </c>
      <c r="BI7519" t="s">
        <v>68</v>
      </c>
    </row>
    <row r="7520" spans="1:61" x14ac:dyDescent="0.25">
      <c r="A7520" s="25" t="s">
        <v>53468</v>
      </c>
      <c r="B7520" s="25" t="s">
        <v>53470</v>
      </c>
      <c r="C7520" s="7" t="s">
        <v>68</v>
      </c>
      <c r="D7520" s="7" t="s">
        <v>53469</v>
      </c>
      <c r="E7520" s="3">
        <v>43469</v>
      </c>
      <c r="F7520" s="4" t="s">
        <v>93</v>
      </c>
      <c r="G7520" s="4" t="s">
        <v>74</v>
      </c>
      <c r="H7520" s="4" t="s">
        <v>53471</v>
      </c>
      <c r="I7520" s="17">
        <v>94.03</v>
      </c>
      <c r="J7520" s="17">
        <v>5.97</v>
      </c>
      <c r="K7520" s="17">
        <v>0</v>
      </c>
      <c r="L7520" s="17">
        <v>0</v>
      </c>
      <c r="M7520" s="23" t="s">
        <v>68</v>
      </c>
      <c r="N7520" s="23" t="s">
        <v>68</v>
      </c>
      <c r="O7520" s="23" t="s">
        <v>68</v>
      </c>
      <c r="P7520" s="23" t="s">
        <v>77</v>
      </c>
      <c r="Q7520" s="19" t="s">
        <v>68</v>
      </c>
      <c r="R7520" s="19" t="s">
        <v>65</v>
      </c>
      <c r="S7520" s="10" t="s">
        <v>68</v>
      </c>
      <c r="T7520" s="10" t="s">
        <v>158</v>
      </c>
      <c r="U7520" s="14" t="s">
        <v>68</v>
      </c>
      <c r="V7520" s="14" t="s">
        <v>53472</v>
      </c>
      <c r="W7520" s="21" t="s">
        <v>103</v>
      </c>
      <c r="X7520" s="29" t="s">
        <v>68</v>
      </c>
      <c r="Y7520" s="17" t="s">
        <v>68</v>
      </c>
      <c r="Z7520" s="17" t="s">
        <v>68</v>
      </c>
      <c r="AA7520" s="17" t="s">
        <v>68</v>
      </c>
      <c r="AB7520" s="17" t="s">
        <v>68</v>
      </c>
      <c r="AC7520" s="17" t="s">
        <v>68</v>
      </c>
      <c r="AD7520" s="17" t="s">
        <v>68</v>
      </c>
      <c r="AE7520" s="17" t="s">
        <v>68</v>
      </c>
      <c r="AF7520" s="17" t="s">
        <v>68</v>
      </c>
      <c r="AG7520" s="12" t="s">
        <v>110</v>
      </c>
      <c r="AH7520" s="29" t="s">
        <v>68</v>
      </c>
      <c r="AI7520" t="s">
        <v>63</v>
      </c>
      <c r="AJ7520" t="s">
        <v>68</v>
      </c>
      <c r="AK7520" t="s">
        <v>68</v>
      </c>
      <c r="AL7520" t="s">
        <v>68</v>
      </c>
      <c r="AM7520" t="s">
        <v>68</v>
      </c>
      <c r="AN7520" t="s">
        <v>68</v>
      </c>
      <c r="AO7520" t="s">
        <v>68</v>
      </c>
      <c r="AP7520" t="s">
        <v>158</v>
      </c>
      <c r="AQ7520" t="s">
        <v>73</v>
      </c>
      <c r="AR7520">
        <v>346.63099999999997</v>
      </c>
      <c r="AS7520" t="s">
        <v>68</v>
      </c>
      <c r="AT7520" t="s">
        <v>68</v>
      </c>
      <c r="AU7520">
        <v>467.50900000000001</v>
      </c>
      <c r="AV7520">
        <v>380.82799999999997</v>
      </c>
      <c r="AW7520" t="s">
        <v>68</v>
      </c>
      <c r="AX7520">
        <v>0</v>
      </c>
      <c r="AY7520">
        <v>4.5549999999999997</v>
      </c>
      <c r="AZ7520" t="s">
        <v>68</v>
      </c>
      <c r="BA7520">
        <v>87.43</v>
      </c>
      <c r="BB7520" t="s">
        <v>68</v>
      </c>
      <c r="BC7520" t="s">
        <v>68</v>
      </c>
      <c r="BD7520" t="s">
        <v>68</v>
      </c>
      <c r="BE7520">
        <v>779.96400000000006</v>
      </c>
      <c r="BF7520" t="s">
        <v>68</v>
      </c>
      <c r="BG7520" t="s">
        <v>68</v>
      </c>
      <c r="BH7520">
        <v>27.45</v>
      </c>
      <c r="BI7520" t="s">
        <v>68</v>
      </c>
    </row>
    <row r="7521" spans="1:61" x14ac:dyDescent="0.25">
      <c r="A7521" s="25" t="s">
        <v>53478</v>
      </c>
      <c r="B7521" s="25" t="s">
        <v>53481</v>
      </c>
      <c r="C7521" s="7" t="s">
        <v>1023</v>
      </c>
      <c r="D7521" s="7" t="s">
        <v>53479</v>
      </c>
      <c r="E7521" s="3">
        <v>43472</v>
      </c>
      <c r="F7521" s="4" t="s">
        <v>127</v>
      </c>
      <c r="G7521" s="4" t="s">
        <v>74</v>
      </c>
      <c r="H7521" s="4" t="s">
        <v>53482</v>
      </c>
      <c r="I7521" s="17">
        <v>100</v>
      </c>
      <c r="J7521" s="17">
        <v>0</v>
      </c>
      <c r="K7521" s="17">
        <v>0</v>
      </c>
      <c r="L7521" s="17">
        <v>0</v>
      </c>
      <c r="M7521" s="23">
        <v>67.77</v>
      </c>
      <c r="N7521" s="23">
        <v>73.59</v>
      </c>
      <c r="O7521" s="23">
        <v>68.010000000000005</v>
      </c>
      <c r="P7521" s="23" t="s">
        <v>94</v>
      </c>
      <c r="Q7521" s="19" t="s">
        <v>65</v>
      </c>
      <c r="R7521" s="19" t="s">
        <v>65</v>
      </c>
      <c r="S7521" s="10" t="s">
        <v>105</v>
      </c>
      <c r="T7521" s="10" t="s">
        <v>105</v>
      </c>
      <c r="U7521" s="14" t="s">
        <v>1027</v>
      </c>
      <c r="V7521" s="14" t="s">
        <v>53483</v>
      </c>
      <c r="W7521" s="21" t="s">
        <v>103</v>
      </c>
      <c r="X7521" s="28" t="s">
        <v>1024</v>
      </c>
      <c r="Y7521" s="17">
        <v>140.03899999999999</v>
      </c>
      <c r="Z7521" s="17">
        <v>58.274999999999999</v>
      </c>
      <c r="AA7521" s="17">
        <v>25.567</v>
      </c>
      <c r="AB7521" s="17">
        <v>14.515000000000001</v>
      </c>
      <c r="AC7521" s="17">
        <v>9.7070000000000007</v>
      </c>
      <c r="AD7521" s="17">
        <v>161.191</v>
      </c>
      <c r="AE7521" s="17">
        <v>130.47300000000001</v>
      </c>
      <c r="AF7521" s="17">
        <v>109.321</v>
      </c>
      <c r="AG7521" s="12" t="s">
        <v>159</v>
      </c>
      <c r="AH7521" s="28" t="s">
        <v>53480</v>
      </c>
      <c r="AI7521" t="s">
        <v>63</v>
      </c>
      <c r="AJ7521" t="s">
        <v>63</v>
      </c>
      <c r="AK7521" t="s">
        <v>103</v>
      </c>
      <c r="AL7521" t="s">
        <v>149</v>
      </c>
      <c r="AM7521" t="s">
        <v>4887</v>
      </c>
      <c r="AN7521" t="s">
        <v>72</v>
      </c>
      <c r="AO7521" t="s">
        <v>523</v>
      </c>
      <c r="AP7521" t="s">
        <v>105</v>
      </c>
      <c r="AQ7521" t="s">
        <v>73</v>
      </c>
      <c r="AR7521">
        <v>8086.4</v>
      </c>
      <c r="AS7521">
        <v>378.04700000000003</v>
      </c>
      <c r="AT7521">
        <v>371.66899999999998</v>
      </c>
      <c r="AU7521">
        <v>-5904.9</v>
      </c>
      <c r="AV7521">
        <v>120858.076</v>
      </c>
      <c r="AW7521">
        <v>4163.5619999999999</v>
      </c>
      <c r="AX7521">
        <v>7985.3299900000002</v>
      </c>
      <c r="AY7521">
        <v>9.2929999999999993</v>
      </c>
      <c r="AZ7521">
        <v>0</v>
      </c>
      <c r="BA7521">
        <v>30341.599999999999</v>
      </c>
      <c r="BB7521">
        <v>280.01299999999998</v>
      </c>
      <c r="BC7521">
        <v>659.22799999999995</v>
      </c>
      <c r="BD7521">
        <v>783.44200000000001</v>
      </c>
      <c r="BE7521">
        <v>41250.699999999997</v>
      </c>
      <c r="BF7521">
        <v>235</v>
      </c>
      <c r="BG7521" t="s">
        <v>68</v>
      </c>
      <c r="BH7521">
        <v>24555.7</v>
      </c>
      <c r="BI7521">
        <v>144.80000000000001</v>
      </c>
    </row>
    <row r="7522" spans="1:61" x14ac:dyDescent="0.25">
      <c r="A7522" s="25" t="s">
        <v>53496</v>
      </c>
      <c r="B7522" s="25" t="s">
        <v>53499</v>
      </c>
      <c r="C7522" s="7" t="s">
        <v>53173</v>
      </c>
      <c r="D7522" s="7" t="s">
        <v>53497</v>
      </c>
      <c r="E7522" s="3">
        <v>43472</v>
      </c>
      <c r="F7522" s="4" t="s">
        <v>93</v>
      </c>
      <c r="G7522" s="4" t="s">
        <v>74</v>
      </c>
      <c r="H7522" s="4" t="s">
        <v>53500</v>
      </c>
      <c r="I7522" s="17">
        <v>18.75</v>
      </c>
      <c r="J7522" s="17">
        <v>0</v>
      </c>
      <c r="K7522" s="17">
        <v>0</v>
      </c>
      <c r="L7522" s="17">
        <v>81.25</v>
      </c>
      <c r="M7522" s="23" t="s">
        <v>68</v>
      </c>
      <c r="N7522" s="23" t="s">
        <v>68</v>
      </c>
      <c r="O7522" s="23" t="s">
        <v>68</v>
      </c>
      <c r="P7522" s="23" t="s">
        <v>77</v>
      </c>
      <c r="Q7522" s="19" t="s">
        <v>65</v>
      </c>
      <c r="R7522" s="19" t="s">
        <v>65</v>
      </c>
      <c r="S7522" s="10" t="s">
        <v>158</v>
      </c>
      <c r="T7522" s="10" t="s">
        <v>158</v>
      </c>
      <c r="U7522" s="14" t="s">
        <v>53176</v>
      </c>
      <c r="V7522" s="14" t="s">
        <v>53501</v>
      </c>
      <c r="W7522" s="21" t="s">
        <v>103</v>
      </c>
      <c r="X7522" s="29" t="s">
        <v>68</v>
      </c>
      <c r="Y7522" s="17" t="s">
        <v>68</v>
      </c>
      <c r="Z7522" s="17" t="s">
        <v>68</v>
      </c>
      <c r="AA7522" s="17" t="s">
        <v>68</v>
      </c>
      <c r="AB7522" s="17" t="s">
        <v>68</v>
      </c>
      <c r="AC7522" s="17" t="s">
        <v>68</v>
      </c>
      <c r="AD7522" s="17" t="s">
        <v>68</v>
      </c>
      <c r="AE7522" s="17" t="s">
        <v>68</v>
      </c>
      <c r="AF7522" s="17" t="s">
        <v>68</v>
      </c>
      <c r="AG7522" s="12" t="s">
        <v>158</v>
      </c>
      <c r="AH7522" s="28" t="s">
        <v>53498</v>
      </c>
      <c r="AI7522" t="s">
        <v>63</v>
      </c>
      <c r="AJ7522" t="s">
        <v>63</v>
      </c>
      <c r="AK7522" t="s">
        <v>103</v>
      </c>
      <c r="AL7522" t="s">
        <v>68</v>
      </c>
      <c r="AM7522" t="s">
        <v>68</v>
      </c>
      <c r="AN7522" t="s">
        <v>158</v>
      </c>
      <c r="AO7522" t="s">
        <v>1232</v>
      </c>
      <c r="AP7522" t="s">
        <v>158</v>
      </c>
      <c r="AQ7522" t="s">
        <v>73</v>
      </c>
      <c r="AR7522">
        <v>193.36</v>
      </c>
      <c r="AS7522" t="s">
        <v>68</v>
      </c>
      <c r="AT7522" t="s">
        <v>68</v>
      </c>
      <c r="AU7522">
        <v>0</v>
      </c>
      <c r="AV7522">
        <v>438.33100000000002</v>
      </c>
      <c r="AW7522" t="s">
        <v>68</v>
      </c>
      <c r="AX7522">
        <v>0</v>
      </c>
      <c r="AY7522">
        <v>2.052</v>
      </c>
      <c r="AZ7522" t="s">
        <v>68</v>
      </c>
      <c r="BA7522">
        <v>29.15</v>
      </c>
      <c r="BB7522" t="s">
        <v>68</v>
      </c>
      <c r="BC7522" t="s">
        <v>68</v>
      </c>
      <c r="BD7522" t="s">
        <v>68</v>
      </c>
      <c r="BE7522">
        <v>384.16699999999997</v>
      </c>
      <c r="BF7522" t="s">
        <v>68</v>
      </c>
      <c r="BG7522" t="s">
        <v>68</v>
      </c>
      <c r="BH7522">
        <v>53.726999999999997</v>
      </c>
      <c r="BI7522" t="s">
        <v>68</v>
      </c>
    </row>
    <row r="7523" spans="1:61" x14ac:dyDescent="0.25">
      <c r="A7523" s="25" t="s">
        <v>53520</v>
      </c>
      <c r="B7523" s="25" t="s">
        <v>53523</v>
      </c>
      <c r="C7523" s="7" t="s">
        <v>7630</v>
      </c>
      <c r="D7523" s="7" t="s">
        <v>53521</v>
      </c>
      <c r="E7523" s="3">
        <v>43474</v>
      </c>
      <c r="F7523" s="4" t="s">
        <v>178</v>
      </c>
      <c r="G7523" s="4" t="s">
        <v>74</v>
      </c>
      <c r="H7523" s="4" t="s">
        <v>53524</v>
      </c>
      <c r="I7523" s="17">
        <v>0</v>
      </c>
      <c r="J7523" s="17">
        <v>100</v>
      </c>
      <c r="K7523" s="17">
        <v>0</v>
      </c>
      <c r="L7523" s="17">
        <v>0</v>
      </c>
      <c r="M7523" s="23" t="s">
        <v>68</v>
      </c>
      <c r="N7523" s="23" t="s">
        <v>68</v>
      </c>
      <c r="O7523" s="23" t="s">
        <v>68</v>
      </c>
      <c r="P7523" s="23" t="s">
        <v>94</v>
      </c>
      <c r="Q7523" s="19" t="s">
        <v>639</v>
      </c>
      <c r="R7523" s="19" t="s">
        <v>65</v>
      </c>
      <c r="S7523" s="10" t="s">
        <v>72</v>
      </c>
      <c r="T7523" s="10" t="s">
        <v>310</v>
      </c>
      <c r="U7523" s="14" t="s">
        <v>43727</v>
      </c>
      <c r="V7523" s="14" t="s">
        <v>53525</v>
      </c>
      <c r="W7523" s="21" t="s">
        <v>64</v>
      </c>
      <c r="X7523" s="28" t="s">
        <v>7631</v>
      </c>
      <c r="Y7523" s="17" t="s">
        <v>68</v>
      </c>
      <c r="Z7523" s="17" t="s">
        <v>68</v>
      </c>
      <c r="AA7523" s="17" t="s">
        <v>68</v>
      </c>
      <c r="AB7523" s="17" t="s">
        <v>68</v>
      </c>
      <c r="AC7523" s="17" t="s">
        <v>68</v>
      </c>
      <c r="AD7523" s="17" t="s">
        <v>68</v>
      </c>
      <c r="AE7523" s="17" t="s">
        <v>68</v>
      </c>
      <c r="AF7523" s="17" t="s">
        <v>68</v>
      </c>
      <c r="AG7523" s="12" t="s">
        <v>1232</v>
      </c>
      <c r="AH7523" s="28" t="s">
        <v>53522</v>
      </c>
      <c r="AI7523" t="s">
        <v>63</v>
      </c>
      <c r="AJ7523" t="s">
        <v>63</v>
      </c>
      <c r="AK7523" t="s">
        <v>83</v>
      </c>
      <c r="AL7523" t="s">
        <v>68</v>
      </c>
      <c r="AM7523" t="s">
        <v>68</v>
      </c>
      <c r="AN7523" t="s">
        <v>111</v>
      </c>
      <c r="AO7523" t="s">
        <v>72</v>
      </c>
      <c r="AP7523" t="s">
        <v>310</v>
      </c>
      <c r="AQ7523" t="s">
        <v>73</v>
      </c>
      <c r="AR7523">
        <v>2.3639999999999999</v>
      </c>
      <c r="AS7523" t="s">
        <v>68</v>
      </c>
      <c r="AT7523" t="s">
        <v>68</v>
      </c>
      <c r="AU7523">
        <v>0.90800000000000003</v>
      </c>
      <c r="AV7523">
        <v>47.027000000000001</v>
      </c>
      <c r="AW7523" t="s">
        <v>68</v>
      </c>
      <c r="AX7523">
        <v>1.4</v>
      </c>
      <c r="AY7523">
        <v>-0.70499999999999996</v>
      </c>
      <c r="AZ7523" t="s">
        <v>68</v>
      </c>
      <c r="BA7523">
        <v>46.954000000000001</v>
      </c>
      <c r="BB7523" t="s">
        <v>68</v>
      </c>
      <c r="BC7523" t="s">
        <v>68</v>
      </c>
      <c r="BD7523" t="s">
        <v>68</v>
      </c>
      <c r="BE7523">
        <v>21.350999999999999</v>
      </c>
      <c r="BF7523" t="s">
        <v>68</v>
      </c>
      <c r="BG7523" t="s">
        <v>68</v>
      </c>
      <c r="BH7523">
        <v>2.42</v>
      </c>
      <c r="BI7523" t="s">
        <v>68</v>
      </c>
    </row>
    <row r="7524" spans="1:61" x14ac:dyDescent="0.25">
      <c r="A7524" s="25" t="s">
        <v>54216</v>
      </c>
      <c r="B7524" s="25" t="s">
        <v>54221</v>
      </c>
      <c r="C7524" s="7" t="s">
        <v>54218</v>
      </c>
      <c r="D7524" s="7" t="s">
        <v>54217</v>
      </c>
      <c r="E7524" s="3">
        <v>43479</v>
      </c>
      <c r="F7524" s="4" t="s">
        <v>76</v>
      </c>
      <c r="G7524" s="4" t="s">
        <v>74</v>
      </c>
      <c r="H7524" s="4" t="s">
        <v>54222</v>
      </c>
      <c r="I7524" s="17">
        <v>0</v>
      </c>
      <c r="J7524" s="17">
        <v>100</v>
      </c>
      <c r="K7524" s="17">
        <v>0</v>
      </c>
      <c r="L7524" s="17">
        <v>0</v>
      </c>
      <c r="M7524" s="23" t="s">
        <v>68</v>
      </c>
      <c r="N7524" s="23" t="s">
        <v>68</v>
      </c>
      <c r="O7524" s="23" t="s">
        <v>68</v>
      </c>
      <c r="P7524" s="23" t="s">
        <v>77</v>
      </c>
      <c r="Q7524" s="19" t="s">
        <v>119</v>
      </c>
      <c r="R7524" s="19" t="s">
        <v>119</v>
      </c>
      <c r="S7524" s="10" t="s">
        <v>72</v>
      </c>
      <c r="T7524" s="10" t="s">
        <v>218</v>
      </c>
      <c r="U7524" s="14" t="s">
        <v>54223</v>
      </c>
      <c r="V7524" s="14" t="s">
        <v>54224</v>
      </c>
      <c r="W7524" s="21" t="s">
        <v>64</v>
      </c>
      <c r="X7524" s="28" t="s">
        <v>54219</v>
      </c>
      <c r="Y7524" s="17">
        <v>1.014</v>
      </c>
      <c r="Z7524" s="17">
        <v>0.82299999999999995</v>
      </c>
      <c r="AA7524" s="17">
        <v>0.65500000000000003</v>
      </c>
      <c r="AB7524" s="17">
        <v>1.8</v>
      </c>
      <c r="AC7524" s="17">
        <v>1.859</v>
      </c>
      <c r="AD7524" s="17">
        <v>1.014</v>
      </c>
      <c r="AE7524" s="17">
        <v>0</v>
      </c>
      <c r="AF7524" s="17">
        <v>0</v>
      </c>
      <c r="AG7524" s="12" t="s">
        <v>218</v>
      </c>
      <c r="AH7524" s="29" t="s">
        <v>68</v>
      </c>
      <c r="AI7524" t="s">
        <v>63</v>
      </c>
      <c r="AJ7524" t="s">
        <v>63</v>
      </c>
      <c r="AK7524" t="s">
        <v>83</v>
      </c>
      <c r="AL7524" t="s">
        <v>54220</v>
      </c>
      <c r="AM7524" t="s">
        <v>68</v>
      </c>
      <c r="AN7524" t="s">
        <v>159</v>
      </c>
      <c r="AO7524" t="s">
        <v>111</v>
      </c>
      <c r="AP7524" t="s">
        <v>218</v>
      </c>
      <c r="AQ7524" t="s">
        <v>73</v>
      </c>
      <c r="AR7524">
        <v>8.4890000000000008</v>
      </c>
      <c r="AS7524" t="s">
        <v>68</v>
      </c>
      <c r="AT7524" t="s">
        <v>68</v>
      </c>
      <c r="AU7524">
        <v>-0.28799999999999998</v>
      </c>
      <c r="AV7524">
        <v>27.117000000000001</v>
      </c>
      <c r="AW7524" t="s">
        <v>68</v>
      </c>
      <c r="AX7524">
        <v>0</v>
      </c>
      <c r="AY7524">
        <v>0.29199999999999998</v>
      </c>
      <c r="AZ7524">
        <v>0</v>
      </c>
      <c r="BA7524">
        <v>5.3</v>
      </c>
      <c r="BB7524" t="s">
        <v>68</v>
      </c>
      <c r="BC7524" t="s">
        <v>68</v>
      </c>
      <c r="BD7524" t="s">
        <v>68</v>
      </c>
      <c r="BE7524">
        <v>16.181999999999999</v>
      </c>
      <c r="BF7524" t="s">
        <v>68</v>
      </c>
      <c r="BG7524" t="s">
        <v>68</v>
      </c>
      <c r="BH7524">
        <v>2.5179999999999998</v>
      </c>
      <c r="BI7524" t="s">
        <v>68</v>
      </c>
    </row>
    <row r="7525" spans="1:61" x14ac:dyDescent="0.25">
      <c r="A7525" s="25" t="s">
        <v>53541</v>
      </c>
      <c r="B7525" s="25" t="s">
        <v>53546</v>
      </c>
      <c r="C7525" s="7" t="s">
        <v>53544</v>
      </c>
      <c r="D7525" s="7" t="s">
        <v>53542</v>
      </c>
      <c r="E7525" s="3">
        <v>43481</v>
      </c>
      <c r="F7525" s="4" t="s">
        <v>93</v>
      </c>
      <c r="G7525" s="4" t="s">
        <v>74</v>
      </c>
      <c r="H7525" s="4" t="s">
        <v>53547</v>
      </c>
      <c r="I7525" s="17">
        <v>74.257000000000005</v>
      </c>
      <c r="J7525" s="17">
        <v>25.742999999999999</v>
      </c>
      <c r="K7525" s="17">
        <v>0</v>
      </c>
      <c r="L7525" s="17">
        <v>0</v>
      </c>
      <c r="M7525" s="23" t="s">
        <v>68</v>
      </c>
      <c r="N7525" s="23" t="s">
        <v>68</v>
      </c>
      <c r="O7525" s="23" t="s">
        <v>68</v>
      </c>
      <c r="P7525" s="23" t="s">
        <v>94</v>
      </c>
      <c r="Q7525" s="19" t="s">
        <v>639</v>
      </c>
      <c r="R7525" s="19" t="s">
        <v>639</v>
      </c>
      <c r="S7525" s="10" t="s">
        <v>1038</v>
      </c>
      <c r="T7525" s="10" t="s">
        <v>158</v>
      </c>
      <c r="U7525" s="14" t="s">
        <v>53548</v>
      </c>
      <c r="V7525" s="14" t="s">
        <v>53549</v>
      </c>
      <c r="W7525" s="21" t="s">
        <v>103</v>
      </c>
      <c r="X7525" s="28" t="s">
        <v>53545</v>
      </c>
      <c r="Y7525" s="17" t="s">
        <v>68</v>
      </c>
      <c r="Z7525" s="17" t="s">
        <v>68</v>
      </c>
      <c r="AA7525" s="17" t="s">
        <v>68</v>
      </c>
      <c r="AB7525" s="17" t="s">
        <v>68</v>
      </c>
      <c r="AC7525" s="17" t="s">
        <v>68</v>
      </c>
      <c r="AD7525" s="17" t="s">
        <v>68</v>
      </c>
      <c r="AE7525" s="17" t="s">
        <v>68</v>
      </c>
      <c r="AF7525" s="17" t="s">
        <v>68</v>
      </c>
      <c r="AG7525" s="12" t="s">
        <v>158</v>
      </c>
      <c r="AH7525" s="28" t="s">
        <v>53543</v>
      </c>
      <c r="AI7525" t="s">
        <v>63</v>
      </c>
      <c r="AJ7525" t="s">
        <v>171</v>
      </c>
      <c r="AK7525" t="s">
        <v>172</v>
      </c>
      <c r="AL7525" t="s">
        <v>68</v>
      </c>
      <c r="AM7525" t="s">
        <v>68</v>
      </c>
      <c r="AN7525" t="s">
        <v>1232</v>
      </c>
      <c r="AO7525" t="s">
        <v>1232</v>
      </c>
      <c r="AP7525" t="s">
        <v>158</v>
      </c>
      <c r="AQ7525" t="s">
        <v>73</v>
      </c>
      <c r="AR7525" t="s">
        <v>68</v>
      </c>
      <c r="AS7525" t="s">
        <v>68</v>
      </c>
      <c r="AT7525" t="s">
        <v>68</v>
      </c>
      <c r="AU7525" t="s">
        <v>68</v>
      </c>
      <c r="AV7525" t="s">
        <v>68</v>
      </c>
      <c r="AW7525" t="s">
        <v>68</v>
      </c>
      <c r="AX7525">
        <v>1.6160000000000001</v>
      </c>
      <c r="AY7525" t="s">
        <v>68</v>
      </c>
      <c r="AZ7525" t="s">
        <v>68</v>
      </c>
      <c r="BA7525" t="s">
        <v>68</v>
      </c>
      <c r="BB7525" t="s">
        <v>68</v>
      </c>
      <c r="BC7525" t="s">
        <v>68</v>
      </c>
      <c r="BD7525" t="s">
        <v>68</v>
      </c>
      <c r="BE7525" t="s">
        <v>68</v>
      </c>
      <c r="BF7525" t="s">
        <v>68</v>
      </c>
      <c r="BG7525" t="s">
        <v>68</v>
      </c>
      <c r="BH7525" t="s">
        <v>68</v>
      </c>
      <c r="BI7525" t="s">
        <v>68</v>
      </c>
    </row>
    <row r="7526" spans="1:61" x14ac:dyDescent="0.25">
      <c r="A7526" s="25" t="s">
        <v>53558</v>
      </c>
      <c r="B7526" s="25" t="s">
        <v>53563</v>
      </c>
      <c r="C7526" s="7" t="s">
        <v>53561</v>
      </c>
      <c r="D7526" s="7" t="s">
        <v>53559</v>
      </c>
      <c r="E7526" s="3">
        <v>43481</v>
      </c>
      <c r="F7526" s="4" t="s">
        <v>178</v>
      </c>
      <c r="G7526" s="4" t="s">
        <v>74</v>
      </c>
      <c r="H7526" s="4" t="s">
        <v>53564</v>
      </c>
      <c r="I7526" s="17">
        <v>0</v>
      </c>
      <c r="J7526" s="17">
        <v>0</v>
      </c>
      <c r="K7526" s="17">
        <v>0</v>
      </c>
      <c r="L7526" s="17">
        <v>100</v>
      </c>
      <c r="M7526" s="23" t="s">
        <v>68</v>
      </c>
      <c r="N7526" s="23" t="s">
        <v>68</v>
      </c>
      <c r="O7526" s="23" t="s">
        <v>68</v>
      </c>
      <c r="P7526" s="23" t="s">
        <v>94</v>
      </c>
      <c r="Q7526" s="19" t="s">
        <v>639</v>
      </c>
      <c r="R7526" s="19" t="s">
        <v>639</v>
      </c>
      <c r="S7526" s="10" t="s">
        <v>240</v>
      </c>
      <c r="T7526" s="10" t="s">
        <v>158</v>
      </c>
      <c r="U7526" s="14" t="s">
        <v>53565</v>
      </c>
      <c r="V7526" s="14" t="s">
        <v>53566</v>
      </c>
      <c r="W7526" s="21" t="s">
        <v>103</v>
      </c>
      <c r="X7526" s="28" t="s">
        <v>53562</v>
      </c>
      <c r="Y7526" s="17" t="s">
        <v>68</v>
      </c>
      <c r="Z7526" s="17" t="s">
        <v>68</v>
      </c>
      <c r="AA7526" s="17" t="s">
        <v>68</v>
      </c>
      <c r="AB7526" s="17" t="s">
        <v>68</v>
      </c>
      <c r="AC7526" s="17" t="s">
        <v>68</v>
      </c>
      <c r="AD7526" s="17" t="s">
        <v>68</v>
      </c>
      <c r="AE7526" s="17" t="s">
        <v>68</v>
      </c>
      <c r="AF7526" s="17" t="s">
        <v>68</v>
      </c>
      <c r="AG7526" s="12" t="s">
        <v>158</v>
      </c>
      <c r="AH7526" s="28" t="s">
        <v>53560</v>
      </c>
      <c r="AI7526" t="s">
        <v>63</v>
      </c>
      <c r="AJ7526" t="s">
        <v>237</v>
      </c>
      <c r="AK7526" t="s">
        <v>238</v>
      </c>
      <c r="AL7526" t="s">
        <v>68</v>
      </c>
      <c r="AM7526" t="s">
        <v>68</v>
      </c>
      <c r="AN7526" t="s">
        <v>240</v>
      </c>
      <c r="AO7526" t="s">
        <v>240</v>
      </c>
      <c r="AP7526" t="s">
        <v>158</v>
      </c>
      <c r="AQ7526" t="s">
        <v>73</v>
      </c>
      <c r="AR7526">
        <v>7.048</v>
      </c>
      <c r="AS7526" t="s">
        <v>68</v>
      </c>
      <c r="AT7526" t="s">
        <v>68</v>
      </c>
      <c r="AU7526">
        <v>4.1909999999999998</v>
      </c>
      <c r="AV7526" t="s">
        <v>68</v>
      </c>
      <c r="AW7526" t="s">
        <v>68</v>
      </c>
      <c r="AX7526">
        <v>13.931372549000001</v>
      </c>
      <c r="AY7526">
        <v>1.92</v>
      </c>
      <c r="AZ7526" t="s">
        <v>68</v>
      </c>
      <c r="BA7526">
        <v>0.06</v>
      </c>
      <c r="BB7526" t="s">
        <v>68</v>
      </c>
      <c r="BC7526" t="s">
        <v>68</v>
      </c>
      <c r="BD7526" t="s">
        <v>68</v>
      </c>
      <c r="BE7526">
        <v>7.0579999999999998</v>
      </c>
      <c r="BF7526" t="s">
        <v>68</v>
      </c>
      <c r="BG7526" t="s">
        <v>68</v>
      </c>
      <c r="BH7526">
        <v>-2.5000000000000001E-2</v>
      </c>
      <c r="BI7526" t="s">
        <v>68</v>
      </c>
    </row>
    <row r="7527" spans="1:61" x14ac:dyDescent="0.25">
      <c r="A7527" s="25" t="s">
        <v>53550</v>
      </c>
      <c r="B7527" s="25" t="s">
        <v>53554</v>
      </c>
      <c r="C7527" s="7" t="s">
        <v>53552</v>
      </c>
      <c r="D7527" s="7" t="s">
        <v>53551</v>
      </c>
      <c r="E7527" s="3">
        <v>43482</v>
      </c>
      <c r="F7527" s="4" t="s">
        <v>76</v>
      </c>
      <c r="G7527" s="4" t="s">
        <v>74</v>
      </c>
      <c r="H7527" s="4" t="s">
        <v>53555</v>
      </c>
      <c r="I7527" s="17">
        <v>53.332999999999998</v>
      </c>
      <c r="J7527" s="17">
        <v>0</v>
      </c>
      <c r="K7527" s="17">
        <v>0</v>
      </c>
      <c r="L7527" s="17">
        <v>46.667000000000002</v>
      </c>
      <c r="M7527" s="23" t="s">
        <v>68</v>
      </c>
      <c r="N7527" s="23" t="s">
        <v>68</v>
      </c>
      <c r="O7527" s="23" t="s">
        <v>68</v>
      </c>
      <c r="P7527" s="23" t="s">
        <v>77</v>
      </c>
      <c r="Q7527" s="19" t="s">
        <v>65</v>
      </c>
      <c r="R7527" s="19" t="s">
        <v>65</v>
      </c>
      <c r="S7527" s="10" t="s">
        <v>105</v>
      </c>
      <c r="T7527" s="10" t="s">
        <v>105</v>
      </c>
      <c r="U7527" s="14" t="s">
        <v>53556</v>
      </c>
      <c r="V7527" s="15" t="s">
        <v>53557</v>
      </c>
      <c r="W7527" s="21" t="s">
        <v>103</v>
      </c>
      <c r="X7527" s="28" t="s">
        <v>53553</v>
      </c>
      <c r="Y7527" s="17" t="s">
        <v>68</v>
      </c>
      <c r="Z7527" s="17" t="s">
        <v>68</v>
      </c>
      <c r="AA7527" s="17" t="s">
        <v>68</v>
      </c>
      <c r="AB7527" s="17" t="s">
        <v>68</v>
      </c>
      <c r="AC7527" s="17" t="s">
        <v>68</v>
      </c>
      <c r="AD7527" s="17" t="s">
        <v>68</v>
      </c>
      <c r="AE7527" s="17" t="s">
        <v>68</v>
      </c>
      <c r="AF7527" s="17" t="s">
        <v>68</v>
      </c>
      <c r="AG7527" s="12" t="s">
        <v>105</v>
      </c>
      <c r="AH7527" s="29" t="s">
        <v>68</v>
      </c>
      <c r="AI7527" t="s">
        <v>63</v>
      </c>
      <c r="AJ7527" t="s">
        <v>63</v>
      </c>
      <c r="AK7527" t="s">
        <v>103</v>
      </c>
      <c r="AL7527" t="s">
        <v>37365</v>
      </c>
      <c r="AM7527" t="s">
        <v>68</v>
      </c>
      <c r="AN7527" t="s">
        <v>105</v>
      </c>
      <c r="AO7527" t="s">
        <v>158</v>
      </c>
      <c r="AP7527" t="s">
        <v>72</v>
      </c>
      <c r="AQ7527" t="s">
        <v>73</v>
      </c>
      <c r="AR7527" t="s">
        <v>68</v>
      </c>
      <c r="AS7527" t="s">
        <v>68</v>
      </c>
      <c r="AT7527" t="s">
        <v>68</v>
      </c>
      <c r="AU7527" t="s">
        <v>68</v>
      </c>
      <c r="AV7527" t="s">
        <v>68</v>
      </c>
      <c r="AW7527" t="s">
        <v>68</v>
      </c>
      <c r="AX7527">
        <v>0</v>
      </c>
      <c r="AY7527" t="s">
        <v>68</v>
      </c>
      <c r="AZ7527" t="s">
        <v>68</v>
      </c>
      <c r="BA7527" t="s">
        <v>68</v>
      </c>
      <c r="BB7527" t="s">
        <v>68</v>
      </c>
      <c r="BC7527" t="s">
        <v>68</v>
      </c>
      <c r="BD7527" t="s">
        <v>68</v>
      </c>
      <c r="BE7527" t="s">
        <v>68</v>
      </c>
      <c r="BF7527" t="s">
        <v>68</v>
      </c>
      <c r="BG7527" t="s">
        <v>68</v>
      </c>
      <c r="BH7527" t="s">
        <v>68</v>
      </c>
      <c r="BI7527" t="s">
        <v>68</v>
      </c>
    </row>
    <row r="7528" spans="1:61" x14ac:dyDescent="0.25">
      <c r="A7528" s="25" t="s">
        <v>53813</v>
      </c>
      <c r="B7528" s="25" t="s">
        <v>53816</v>
      </c>
      <c r="C7528" s="7" t="s">
        <v>52784</v>
      </c>
      <c r="D7528" s="7" t="s">
        <v>53814</v>
      </c>
      <c r="E7528" s="3">
        <v>43487</v>
      </c>
      <c r="F7528" s="4" t="s">
        <v>12928</v>
      </c>
      <c r="G7528" s="4" t="s">
        <v>74</v>
      </c>
      <c r="H7528" s="4" t="s">
        <v>53817</v>
      </c>
      <c r="I7528" s="17">
        <v>21.428999999999998</v>
      </c>
      <c r="J7528" s="17">
        <v>28.571000000000002</v>
      </c>
      <c r="K7528" s="17">
        <v>0</v>
      </c>
      <c r="L7528" s="17">
        <v>50</v>
      </c>
      <c r="M7528" s="23" t="s">
        <v>68</v>
      </c>
      <c r="N7528" s="23" t="s">
        <v>68</v>
      </c>
      <c r="O7528" s="23" t="s">
        <v>68</v>
      </c>
      <c r="P7528" s="23" t="s">
        <v>94</v>
      </c>
      <c r="Q7528" s="19" t="s">
        <v>639</v>
      </c>
      <c r="R7528" s="19" t="s">
        <v>639</v>
      </c>
      <c r="S7528" s="10" t="s">
        <v>158</v>
      </c>
      <c r="T7528" s="10" t="s">
        <v>158</v>
      </c>
      <c r="U7528" s="14" t="s">
        <v>52788</v>
      </c>
      <c r="V7528" s="14" t="s">
        <v>53818</v>
      </c>
      <c r="W7528" s="21" t="s">
        <v>103</v>
      </c>
      <c r="X7528" s="28" t="s">
        <v>52785</v>
      </c>
      <c r="Y7528" s="17" t="s">
        <v>68</v>
      </c>
      <c r="Z7528" s="17" t="s">
        <v>68</v>
      </c>
      <c r="AA7528" s="17" t="s">
        <v>68</v>
      </c>
      <c r="AB7528" s="17" t="s">
        <v>68</v>
      </c>
      <c r="AC7528" s="17" t="s">
        <v>68</v>
      </c>
      <c r="AD7528" s="17" t="s">
        <v>68</v>
      </c>
      <c r="AE7528" s="17" t="s">
        <v>68</v>
      </c>
      <c r="AF7528" s="17" t="s">
        <v>68</v>
      </c>
      <c r="AG7528" s="12" t="s">
        <v>158</v>
      </c>
      <c r="AH7528" s="28" t="s">
        <v>53815</v>
      </c>
      <c r="AI7528" t="s">
        <v>63</v>
      </c>
      <c r="AJ7528" t="s">
        <v>63</v>
      </c>
      <c r="AK7528" t="s">
        <v>103</v>
      </c>
      <c r="AL7528" t="s">
        <v>13767</v>
      </c>
      <c r="AM7528" t="s">
        <v>2035</v>
      </c>
      <c r="AN7528" t="s">
        <v>105</v>
      </c>
      <c r="AO7528" t="s">
        <v>105</v>
      </c>
      <c r="AP7528" t="s">
        <v>158</v>
      </c>
      <c r="AQ7528" t="s">
        <v>73</v>
      </c>
      <c r="AR7528">
        <v>517.59</v>
      </c>
      <c r="AS7528" t="s">
        <v>68</v>
      </c>
      <c r="AT7528" t="s">
        <v>68</v>
      </c>
      <c r="AU7528">
        <v>630.99800000000005</v>
      </c>
      <c r="AV7528">
        <v>6650.107</v>
      </c>
      <c r="AW7528" t="s">
        <v>68</v>
      </c>
      <c r="AX7528">
        <v>70</v>
      </c>
      <c r="AY7528">
        <v>2.121</v>
      </c>
      <c r="AZ7528" t="s">
        <v>68</v>
      </c>
      <c r="BA7528">
        <v>459.01400000000001</v>
      </c>
      <c r="BB7528" t="s">
        <v>68</v>
      </c>
      <c r="BC7528" t="s">
        <v>68</v>
      </c>
      <c r="BD7528" t="s">
        <v>68</v>
      </c>
      <c r="BE7528">
        <v>656.66700000000003</v>
      </c>
      <c r="BF7528" t="s">
        <v>68</v>
      </c>
      <c r="BG7528" t="s">
        <v>68</v>
      </c>
      <c r="BH7528">
        <v>43.13</v>
      </c>
      <c r="BI7528" t="s">
        <v>68</v>
      </c>
    </row>
    <row r="7529" spans="1:61" x14ac:dyDescent="0.25">
      <c r="A7529" s="25" t="s">
        <v>53583</v>
      </c>
      <c r="B7529" s="25" t="s">
        <v>53586</v>
      </c>
      <c r="C7529" s="7" t="s">
        <v>49080</v>
      </c>
      <c r="D7529" s="7" t="s">
        <v>53584</v>
      </c>
      <c r="E7529" s="3">
        <v>43488</v>
      </c>
      <c r="F7529" s="4" t="s">
        <v>93</v>
      </c>
      <c r="G7529" s="4" t="s">
        <v>74</v>
      </c>
      <c r="H7529" s="4" t="s">
        <v>53587</v>
      </c>
      <c r="I7529" s="17">
        <v>0</v>
      </c>
      <c r="J7529" s="17">
        <v>0</v>
      </c>
      <c r="K7529" s="17">
        <v>0</v>
      </c>
      <c r="L7529" s="17">
        <v>100</v>
      </c>
      <c r="M7529" s="23" t="s">
        <v>68</v>
      </c>
      <c r="N7529" s="23" t="s">
        <v>68</v>
      </c>
      <c r="O7529" s="23" t="s">
        <v>68</v>
      </c>
      <c r="P7529" s="23" t="s">
        <v>128</v>
      </c>
      <c r="Q7529" s="19" t="s">
        <v>11741</v>
      </c>
      <c r="R7529" s="19" t="s">
        <v>11741</v>
      </c>
      <c r="S7529" s="10" t="s">
        <v>105</v>
      </c>
      <c r="T7529" s="10" t="s">
        <v>91</v>
      </c>
      <c r="U7529" s="14" t="s">
        <v>49084</v>
      </c>
      <c r="V7529" s="14" t="s">
        <v>53588</v>
      </c>
      <c r="W7529" s="21" t="s">
        <v>64</v>
      </c>
      <c r="X7529" s="28" t="s">
        <v>49081</v>
      </c>
      <c r="Y7529" s="17" t="s">
        <v>68</v>
      </c>
      <c r="Z7529" s="17" t="s">
        <v>68</v>
      </c>
      <c r="AA7529" s="17" t="s">
        <v>68</v>
      </c>
      <c r="AB7529" s="17" t="s">
        <v>68</v>
      </c>
      <c r="AC7529" s="17" t="s">
        <v>68</v>
      </c>
      <c r="AD7529" s="17" t="s">
        <v>68</v>
      </c>
      <c r="AE7529" s="17" t="s">
        <v>68</v>
      </c>
      <c r="AF7529" s="17" t="s">
        <v>68</v>
      </c>
      <c r="AG7529" s="12" t="s">
        <v>229</v>
      </c>
      <c r="AH7529" s="28" t="s">
        <v>53585</v>
      </c>
      <c r="AI7529" t="s">
        <v>63</v>
      </c>
      <c r="AJ7529" t="s">
        <v>63</v>
      </c>
      <c r="AK7529" t="s">
        <v>103</v>
      </c>
      <c r="AL7529" t="s">
        <v>68</v>
      </c>
      <c r="AM7529" t="s">
        <v>68</v>
      </c>
      <c r="AN7529" t="s">
        <v>110</v>
      </c>
      <c r="AO7529" t="s">
        <v>72</v>
      </c>
      <c r="AP7529" t="s">
        <v>91</v>
      </c>
      <c r="AQ7529" t="s">
        <v>73</v>
      </c>
      <c r="AR7529">
        <v>1693.068</v>
      </c>
      <c r="AS7529" t="s">
        <v>68</v>
      </c>
      <c r="AT7529" t="s">
        <v>68</v>
      </c>
      <c r="AU7529">
        <v>-938.97799999999995</v>
      </c>
      <c r="AV7529" t="s">
        <v>68</v>
      </c>
      <c r="AW7529" t="s">
        <v>68</v>
      </c>
      <c r="AX7529">
        <v>62</v>
      </c>
      <c r="AY7529">
        <v>12.023999999999999</v>
      </c>
      <c r="AZ7529" t="s">
        <v>68</v>
      </c>
      <c r="BA7529">
        <v>5717.7089999999998</v>
      </c>
      <c r="BB7529" t="s">
        <v>68</v>
      </c>
      <c r="BC7529" t="s">
        <v>68</v>
      </c>
      <c r="BD7529" t="s">
        <v>68</v>
      </c>
      <c r="BE7529">
        <v>19870.72</v>
      </c>
      <c r="BF7529" t="s">
        <v>68</v>
      </c>
      <c r="BG7529" t="s">
        <v>68</v>
      </c>
      <c r="BH7529">
        <v>13662.794</v>
      </c>
      <c r="BI7529" t="s">
        <v>68</v>
      </c>
    </row>
    <row r="7530" spans="1:61" x14ac:dyDescent="0.25">
      <c r="A7530" s="25" t="s">
        <v>53589</v>
      </c>
      <c r="B7530" s="25" t="s">
        <v>53592</v>
      </c>
      <c r="C7530" s="7" t="s">
        <v>49080</v>
      </c>
      <c r="D7530" s="7" t="s">
        <v>53590</v>
      </c>
      <c r="E7530" s="3">
        <v>43488</v>
      </c>
      <c r="F7530" s="4" t="s">
        <v>93</v>
      </c>
      <c r="G7530" s="4" t="s">
        <v>74</v>
      </c>
      <c r="H7530" s="4" t="s">
        <v>53593</v>
      </c>
      <c r="I7530" s="17">
        <v>0</v>
      </c>
      <c r="J7530" s="17">
        <v>0</v>
      </c>
      <c r="K7530" s="17">
        <v>0</v>
      </c>
      <c r="L7530" s="17">
        <v>100</v>
      </c>
      <c r="M7530" s="23" t="s">
        <v>68</v>
      </c>
      <c r="N7530" s="23" t="s">
        <v>68</v>
      </c>
      <c r="O7530" s="23" t="s">
        <v>68</v>
      </c>
      <c r="P7530" s="23" t="s">
        <v>128</v>
      </c>
      <c r="Q7530" s="19" t="s">
        <v>11741</v>
      </c>
      <c r="R7530" s="19" t="s">
        <v>11741</v>
      </c>
      <c r="S7530" s="10" t="s">
        <v>105</v>
      </c>
      <c r="T7530" s="10" t="s">
        <v>91</v>
      </c>
      <c r="U7530" s="14" t="s">
        <v>49084</v>
      </c>
      <c r="V7530" s="14" t="s">
        <v>53594</v>
      </c>
      <c r="W7530" s="21" t="s">
        <v>64</v>
      </c>
      <c r="X7530" s="28" t="s">
        <v>49081</v>
      </c>
      <c r="Y7530" s="17" t="s">
        <v>68</v>
      </c>
      <c r="Z7530" s="17" t="s">
        <v>68</v>
      </c>
      <c r="AA7530" s="17" t="s">
        <v>68</v>
      </c>
      <c r="AB7530" s="17" t="s">
        <v>68</v>
      </c>
      <c r="AC7530" s="17" t="s">
        <v>68</v>
      </c>
      <c r="AD7530" s="17" t="s">
        <v>68</v>
      </c>
      <c r="AE7530" s="17" t="s">
        <v>68</v>
      </c>
      <c r="AF7530" s="17" t="s">
        <v>68</v>
      </c>
      <c r="AG7530" s="12" t="s">
        <v>91</v>
      </c>
      <c r="AH7530" s="28" t="s">
        <v>53591</v>
      </c>
      <c r="AI7530" t="s">
        <v>63</v>
      </c>
      <c r="AJ7530" t="s">
        <v>63</v>
      </c>
      <c r="AK7530" t="s">
        <v>103</v>
      </c>
      <c r="AL7530" t="s">
        <v>68</v>
      </c>
      <c r="AM7530" t="s">
        <v>68</v>
      </c>
      <c r="AN7530" t="s">
        <v>105</v>
      </c>
      <c r="AO7530" t="s">
        <v>105</v>
      </c>
      <c r="AP7530" t="s">
        <v>91</v>
      </c>
      <c r="AQ7530" t="s">
        <v>73</v>
      </c>
      <c r="AR7530">
        <v>1693.068</v>
      </c>
      <c r="AS7530" t="s">
        <v>68</v>
      </c>
      <c r="AT7530" t="s">
        <v>68</v>
      </c>
      <c r="AU7530">
        <v>-938.97799999999995</v>
      </c>
      <c r="AV7530" t="s">
        <v>68</v>
      </c>
      <c r="AW7530" t="s">
        <v>68</v>
      </c>
      <c r="AX7530">
        <v>18</v>
      </c>
      <c r="AY7530">
        <v>12.023999999999999</v>
      </c>
      <c r="AZ7530" t="s">
        <v>68</v>
      </c>
      <c r="BA7530">
        <v>5717.7089999999998</v>
      </c>
      <c r="BB7530" t="s">
        <v>68</v>
      </c>
      <c r="BC7530" t="s">
        <v>68</v>
      </c>
      <c r="BD7530" t="s">
        <v>68</v>
      </c>
      <c r="BE7530">
        <v>19870.72</v>
      </c>
      <c r="BF7530" t="s">
        <v>68</v>
      </c>
      <c r="BG7530" t="s">
        <v>68</v>
      </c>
      <c r="BH7530">
        <v>13662.794</v>
      </c>
      <c r="BI7530" t="s">
        <v>68</v>
      </c>
    </row>
    <row r="7531" spans="1:61" x14ac:dyDescent="0.25">
      <c r="A7531" s="25" t="s">
        <v>53610</v>
      </c>
      <c r="B7531" s="25" t="s">
        <v>53613</v>
      </c>
      <c r="C7531" s="7" t="s">
        <v>49740</v>
      </c>
      <c r="D7531" s="7" t="s">
        <v>53611</v>
      </c>
      <c r="E7531" s="3">
        <v>43489</v>
      </c>
      <c r="F7531" s="4" t="s">
        <v>93</v>
      </c>
      <c r="G7531" s="4" t="s">
        <v>74</v>
      </c>
      <c r="H7531" s="4" t="s">
        <v>53614</v>
      </c>
      <c r="I7531" s="17">
        <v>0</v>
      </c>
      <c r="J7531" s="17">
        <v>0</v>
      </c>
      <c r="K7531" s="17">
        <v>0</v>
      </c>
      <c r="L7531" s="17">
        <v>100</v>
      </c>
      <c r="M7531" s="23" t="s">
        <v>68</v>
      </c>
      <c r="N7531" s="23" t="s">
        <v>68</v>
      </c>
      <c r="O7531" s="23" t="s">
        <v>68</v>
      </c>
      <c r="P7531" s="23" t="s">
        <v>77</v>
      </c>
      <c r="Q7531" s="19" t="s">
        <v>639</v>
      </c>
      <c r="R7531" s="19" t="s">
        <v>639</v>
      </c>
      <c r="S7531" s="10" t="s">
        <v>105</v>
      </c>
      <c r="T7531" s="10" t="s">
        <v>158</v>
      </c>
      <c r="U7531" s="14" t="s">
        <v>49743</v>
      </c>
      <c r="V7531" s="14" t="s">
        <v>53615</v>
      </c>
      <c r="W7531" s="21" t="s">
        <v>103</v>
      </c>
      <c r="X7531" s="29" t="s">
        <v>68</v>
      </c>
      <c r="Y7531" s="17" t="s">
        <v>68</v>
      </c>
      <c r="Z7531" s="17" t="s">
        <v>68</v>
      </c>
      <c r="AA7531" s="17" t="s">
        <v>68</v>
      </c>
      <c r="AB7531" s="17" t="s">
        <v>68</v>
      </c>
      <c r="AC7531" s="17" t="s">
        <v>68</v>
      </c>
      <c r="AD7531" s="17" t="s">
        <v>68</v>
      </c>
      <c r="AE7531" s="17" t="s">
        <v>68</v>
      </c>
      <c r="AF7531" s="17" t="s">
        <v>68</v>
      </c>
      <c r="AG7531" s="12" t="s">
        <v>158</v>
      </c>
      <c r="AH7531" s="28" t="s">
        <v>53612</v>
      </c>
      <c r="AI7531" t="s">
        <v>63</v>
      </c>
      <c r="AJ7531" t="s">
        <v>63</v>
      </c>
      <c r="AK7531" t="s">
        <v>103</v>
      </c>
      <c r="AL7531" t="s">
        <v>68</v>
      </c>
      <c r="AM7531" t="s">
        <v>68</v>
      </c>
      <c r="AN7531" t="s">
        <v>72</v>
      </c>
      <c r="AO7531" t="s">
        <v>105</v>
      </c>
      <c r="AP7531" t="s">
        <v>158</v>
      </c>
      <c r="AQ7531" t="s">
        <v>73</v>
      </c>
      <c r="AR7531">
        <v>18.963000000000001</v>
      </c>
      <c r="AS7531" t="s">
        <v>68</v>
      </c>
      <c r="AT7531" t="s">
        <v>68</v>
      </c>
      <c r="AU7531">
        <v>37.585000000000001</v>
      </c>
      <c r="AV7531" t="s">
        <v>68</v>
      </c>
      <c r="AW7531" t="s">
        <v>68</v>
      </c>
      <c r="AX7531">
        <v>0</v>
      </c>
      <c r="AY7531">
        <v>0.34</v>
      </c>
      <c r="AZ7531" t="s">
        <v>68</v>
      </c>
      <c r="BA7531">
        <v>14.811</v>
      </c>
      <c r="BB7531" t="s">
        <v>68</v>
      </c>
      <c r="BC7531" t="s">
        <v>68</v>
      </c>
      <c r="BD7531" t="s">
        <v>68</v>
      </c>
      <c r="BE7531">
        <v>40.348999999999997</v>
      </c>
      <c r="BF7531" t="s">
        <v>68</v>
      </c>
      <c r="BG7531" t="s">
        <v>68</v>
      </c>
      <c r="BH7531">
        <v>0.89200000000000002</v>
      </c>
      <c r="BI7531" t="s">
        <v>68</v>
      </c>
    </row>
    <row r="7532" spans="1:61" x14ac:dyDescent="0.25">
      <c r="A7532" s="25" t="s">
        <v>53656</v>
      </c>
      <c r="B7532" s="25" t="s">
        <v>53661</v>
      </c>
      <c r="C7532" s="7" t="s">
        <v>53659</v>
      </c>
      <c r="D7532" s="7" t="s">
        <v>53657</v>
      </c>
      <c r="E7532" s="3">
        <v>43489</v>
      </c>
      <c r="F7532" s="4" t="s">
        <v>242</v>
      </c>
      <c r="G7532" s="4" t="s">
        <v>74</v>
      </c>
      <c r="H7532" s="4" t="s">
        <v>53662</v>
      </c>
      <c r="I7532" s="17">
        <v>0</v>
      </c>
      <c r="J7532" s="17">
        <v>39.503999999999998</v>
      </c>
      <c r="K7532" s="17">
        <v>0</v>
      </c>
      <c r="L7532" s="17">
        <v>60.496000000000002</v>
      </c>
      <c r="M7532" s="23" t="s">
        <v>68</v>
      </c>
      <c r="N7532" s="23" t="s">
        <v>68</v>
      </c>
      <c r="O7532" s="23" t="s">
        <v>68</v>
      </c>
      <c r="P7532" s="23" t="s">
        <v>94</v>
      </c>
      <c r="Q7532" s="19" t="s">
        <v>65</v>
      </c>
      <c r="R7532" s="19" t="s">
        <v>65</v>
      </c>
      <c r="S7532" s="10" t="s">
        <v>105</v>
      </c>
      <c r="T7532" s="10" t="s">
        <v>111</v>
      </c>
      <c r="U7532" s="14" t="s">
        <v>53663</v>
      </c>
      <c r="V7532" s="14" t="s">
        <v>53664</v>
      </c>
      <c r="W7532" s="21" t="s">
        <v>172</v>
      </c>
      <c r="X7532" s="28" t="s">
        <v>53660</v>
      </c>
      <c r="Y7532" s="17" t="s">
        <v>68</v>
      </c>
      <c r="Z7532" s="17" t="s">
        <v>68</v>
      </c>
      <c r="AA7532" s="17" t="s">
        <v>68</v>
      </c>
      <c r="AB7532" s="17" t="s">
        <v>68</v>
      </c>
      <c r="AC7532" s="17" t="s">
        <v>68</v>
      </c>
      <c r="AD7532" s="17" t="s">
        <v>68</v>
      </c>
      <c r="AE7532" s="17" t="s">
        <v>68</v>
      </c>
      <c r="AF7532" s="17" t="s">
        <v>68</v>
      </c>
      <c r="AG7532" s="12" t="s">
        <v>111</v>
      </c>
      <c r="AH7532" s="28" t="s">
        <v>53658</v>
      </c>
      <c r="AI7532" t="s">
        <v>171</v>
      </c>
      <c r="AJ7532" t="s">
        <v>63</v>
      </c>
      <c r="AK7532" t="s">
        <v>103</v>
      </c>
      <c r="AL7532" t="s">
        <v>68</v>
      </c>
      <c r="AM7532" t="s">
        <v>68</v>
      </c>
      <c r="AN7532" t="s">
        <v>105</v>
      </c>
      <c r="AO7532" t="s">
        <v>105</v>
      </c>
      <c r="AP7532" t="s">
        <v>111</v>
      </c>
      <c r="AQ7532" t="s">
        <v>73</v>
      </c>
      <c r="AR7532">
        <v>35.143000000000001</v>
      </c>
      <c r="AS7532" t="s">
        <v>68</v>
      </c>
      <c r="AT7532" t="s">
        <v>68</v>
      </c>
      <c r="AU7532">
        <v>14.285</v>
      </c>
      <c r="AV7532">
        <v>206.54400000000001</v>
      </c>
      <c r="AW7532" t="s">
        <v>68</v>
      </c>
      <c r="AX7532">
        <v>24.795000000000002</v>
      </c>
      <c r="AY7532">
        <v>1.3620000000000001</v>
      </c>
      <c r="AZ7532" t="s">
        <v>68</v>
      </c>
      <c r="BA7532">
        <v>8.5370000000000008</v>
      </c>
      <c r="BB7532" t="s">
        <v>68</v>
      </c>
      <c r="BC7532" t="s">
        <v>68</v>
      </c>
      <c r="BD7532" t="s">
        <v>68</v>
      </c>
      <c r="BE7532">
        <v>37.131999999999998</v>
      </c>
      <c r="BF7532" t="s">
        <v>68</v>
      </c>
      <c r="BG7532" t="s">
        <v>68</v>
      </c>
      <c r="BH7532">
        <v>0</v>
      </c>
      <c r="BI7532" t="s">
        <v>68</v>
      </c>
    </row>
    <row r="7533" spans="1:61" x14ac:dyDescent="0.25">
      <c r="A7533" s="25" t="s">
        <v>53576</v>
      </c>
      <c r="B7533" s="25" t="s">
        <v>53580</v>
      </c>
      <c r="C7533" s="7" t="s">
        <v>33873</v>
      </c>
      <c r="D7533" s="7" t="s">
        <v>53577</v>
      </c>
      <c r="E7533" s="3">
        <v>43490</v>
      </c>
      <c r="F7533" s="4" t="s">
        <v>93</v>
      </c>
      <c r="G7533" s="4" t="s">
        <v>74</v>
      </c>
      <c r="H7533" s="4" t="s">
        <v>53581</v>
      </c>
      <c r="I7533" s="17">
        <v>0</v>
      </c>
      <c r="J7533" s="17">
        <v>0</v>
      </c>
      <c r="K7533" s="17">
        <v>0</v>
      </c>
      <c r="L7533" s="17">
        <v>100</v>
      </c>
      <c r="M7533" s="23" t="s">
        <v>68</v>
      </c>
      <c r="N7533" s="23" t="s">
        <v>68</v>
      </c>
      <c r="O7533" s="23" t="s">
        <v>68</v>
      </c>
      <c r="P7533" s="23" t="s">
        <v>94</v>
      </c>
      <c r="Q7533" s="19" t="s">
        <v>498</v>
      </c>
      <c r="R7533" s="19" t="s">
        <v>498</v>
      </c>
      <c r="S7533" s="10" t="s">
        <v>105</v>
      </c>
      <c r="T7533" s="10" t="s">
        <v>110</v>
      </c>
      <c r="U7533" s="14" t="s">
        <v>33876</v>
      </c>
      <c r="V7533" s="14" t="s">
        <v>53582</v>
      </c>
      <c r="W7533" s="21" t="s">
        <v>1966</v>
      </c>
      <c r="X7533" s="28" t="s">
        <v>4503</v>
      </c>
      <c r="Y7533" s="17" t="s">
        <v>68</v>
      </c>
      <c r="Z7533" s="17" t="s">
        <v>68</v>
      </c>
      <c r="AA7533" s="17" t="s">
        <v>68</v>
      </c>
      <c r="AB7533" s="17" t="s">
        <v>68</v>
      </c>
      <c r="AC7533" s="17" t="s">
        <v>68</v>
      </c>
      <c r="AD7533" s="17" t="s">
        <v>68</v>
      </c>
      <c r="AE7533" s="17" t="s">
        <v>68</v>
      </c>
      <c r="AF7533" s="17" t="s">
        <v>68</v>
      </c>
      <c r="AG7533" s="12" t="s">
        <v>110</v>
      </c>
      <c r="AH7533" s="28" t="s">
        <v>53578</v>
      </c>
      <c r="AI7533" t="s">
        <v>1192</v>
      </c>
      <c r="AJ7533" t="s">
        <v>63</v>
      </c>
      <c r="AK7533" t="s">
        <v>103</v>
      </c>
      <c r="AL7533" t="s">
        <v>53579</v>
      </c>
      <c r="AM7533" t="s">
        <v>68</v>
      </c>
      <c r="AN7533" t="s">
        <v>323</v>
      </c>
      <c r="AO7533" t="s">
        <v>323</v>
      </c>
      <c r="AP7533" t="s">
        <v>110</v>
      </c>
      <c r="AQ7533" t="s">
        <v>73</v>
      </c>
      <c r="AR7533">
        <v>37834</v>
      </c>
      <c r="AS7533" t="s">
        <v>68</v>
      </c>
      <c r="AT7533" t="s">
        <v>68</v>
      </c>
      <c r="AU7533">
        <v>33704</v>
      </c>
      <c r="AV7533" t="s">
        <v>68</v>
      </c>
      <c r="AW7533" t="s">
        <v>68</v>
      </c>
      <c r="AX7533">
        <v>2000</v>
      </c>
      <c r="AY7533">
        <v>1986.548</v>
      </c>
      <c r="AZ7533" t="s">
        <v>68</v>
      </c>
      <c r="BA7533">
        <v>86017</v>
      </c>
      <c r="BB7533" t="s">
        <v>68</v>
      </c>
      <c r="BC7533" t="s">
        <v>68</v>
      </c>
      <c r="BD7533" t="s">
        <v>68</v>
      </c>
      <c r="BE7533">
        <v>199166</v>
      </c>
      <c r="BF7533" t="s">
        <v>68</v>
      </c>
      <c r="BG7533" t="s">
        <v>68</v>
      </c>
      <c r="BH7533">
        <v>178473</v>
      </c>
      <c r="BI7533" t="s">
        <v>68</v>
      </c>
    </row>
    <row r="7534" spans="1:61" x14ac:dyDescent="0.25">
      <c r="A7534" s="25" t="s">
        <v>53641</v>
      </c>
      <c r="B7534" s="25" t="s">
        <v>53644</v>
      </c>
      <c r="C7534" s="7" t="s">
        <v>53642</v>
      </c>
      <c r="D7534" s="7" t="s">
        <v>49333</v>
      </c>
      <c r="E7534" s="3">
        <v>43494</v>
      </c>
      <c r="F7534" s="4" t="s">
        <v>76</v>
      </c>
      <c r="G7534" s="4" t="s">
        <v>74</v>
      </c>
      <c r="H7534" s="4" t="s">
        <v>53645</v>
      </c>
      <c r="I7534" s="17">
        <v>76.141999999999996</v>
      </c>
      <c r="J7534" s="17">
        <v>0</v>
      </c>
      <c r="K7534" s="17">
        <v>0</v>
      </c>
      <c r="L7534" s="17">
        <v>23.858000000000001</v>
      </c>
      <c r="M7534" s="23" t="s">
        <v>68</v>
      </c>
      <c r="N7534" s="23" t="s">
        <v>68</v>
      </c>
      <c r="O7534" s="23" t="s">
        <v>68</v>
      </c>
      <c r="P7534" s="23" t="s">
        <v>94</v>
      </c>
      <c r="Q7534" s="19" t="s">
        <v>1088</v>
      </c>
      <c r="R7534" s="19" t="s">
        <v>1088</v>
      </c>
      <c r="S7534" s="10" t="s">
        <v>105</v>
      </c>
      <c r="T7534" s="10" t="s">
        <v>105</v>
      </c>
      <c r="U7534" s="14" t="s">
        <v>53646</v>
      </c>
      <c r="V7534" s="14" t="s">
        <v>49337</v>
      </c>
      <c r="W7534" s="21" t="s">
        <v>103</v>
      </c>
      <c r="X7534" s="28" t="s">
        <v>53643</v>
      </c>
      <c r="Y7534" s="17" t="s">
        <v>68</v>
      </c>
      <c r="Z7534" s="17" t="s">
        <v>68</v>
      </c>
      <c r="AA7534" s="17" t="s">
        <v>68</v>
      </c>
      <c r="AB7534" s="17" t="s">
        <v>68</v>
      </c>
      <c r="AC7534" s="17" t="s">
        <v>68</v>
      </c>
      <c r="AD7534" s="17" t="s">
        <v>68</v>
      </c>
      <c r="AE7534" s="17" t="s">
        <v>68</v>
      </c>
      <c r="AF7534" s="17" t="s">
        <v>68</v>
      </c>
      <c r="AG7534" s="12" t="s">
        <v>105</v>
      </c>
      <c r="AH7534" s="28" t="s">
        <v>49334</v>
      </c>
      <c r="AI7534" t="s">
        <v>63</v>
      </c>
      <c r="AJ7534" t="s">
        <v>63</v>
      </c>
      <c r="AK7534" t="s">
        <v>103</v>
      </c>
      <c r="AL7534" t="s">
        <v>68</v>
      </c>
      <c r="AM7534" t="s">
        <v>9273</v>
      </c>
      <c r="AN7534" t="s">
        <v>105</v>
      </c>
      <c r="AO7534" t="s">
        <v>105</v>
      </c>
      <c r="AP7534" t="s">
        <v>105</v>
      </c>
      <c r="AQ7534" t="s">
        <v>73</v>
      </c>
      <c r="AR7534" t="s">
        <v>68</v>
      </c>
      <c r="AS7534" t="s">
        <v>68</v>
      </c>
      <c r="AT7534" t="s">
        <v>68</v>
      </c>
      <c r="AU7534" t="s">
        <v>68</v>
      </c>
      <c r="AV7534" t="s">
        <v>68</v>
      </c>
      <c r="AW7534" t="s">
        <v>68</v>
      </c>
      <c r="AX7534">
        <v>394</v>
      </c>
      <c r="AY7534" t="s">
        <v>68</v>
      </c>
      <c r="AZ7534" t="s">
        <v>68</v>
      </c>
      <c r="BA7534" t="s">
        <v>68</v>
      </c>
      <c r="BB7534" t="s">
        <v>68</v>
      </c>
      <c r="BC7534" t="s">
        <v>68</v>
      </c>
      <c r="BD7534" t="s">
        <v>68</v>
      </c>
      <c r="BE7534" t="s">
        <v>68</v>
      </c>
      <c r="BF7534" t="s">
        <v>68</v>
      </c>
      <c r="BG7534" t="s">
        <v>68</v>
      </c>
      <c r="BH7534" t="s">
        <v>68</v>
      </c>
      <c r="BI7534" t="s">
        <v>68</v>
      </c>
    </row>
    <row r="7535" spans="1:61" x14ac:dyDescent="0.25">
      <c r="A7535" s="25" t="s">
        <v>53647</v>
      </c>
      <c r="B7535" s="25" t="s">
        <v>53652</v>
      </c>
      <c r="C7535" s="7" t="s">
        <v>53650</v>
      </c>
      <c r="D7535" s="7" t="s">
        <v>53648</v>
      </c>
      <c r="E7535" s="3">
        <v>43494</v>
      </c>
      <c r="F7535" s="4" t="s">
        <v>93</v>
      </c>
      <c r="G7535" s="4" t="s">
        <v>74</v>
      </c>
      <c r="H7535" s="4" t="s">
        <v>53653</v>
      </c>
      <c r="I7535" s="17">
        <v>22.222000000000001</v>
      </c>
      <c r="J7535" s="17">
        <v>0</v>
      </c>
      <c r="K7535" s="17">
        <v>0</v>
      </c>
      <c r="L7535" s="17">
        <v>77.778000000000006</v>
      </c>
      <c r="M7535" s="23" t="s">
        <v>68</v>
      </c>
      <c r="N7535" s="23" t="s">
        <v>68</v>
      </c>
      <c r="O7535" s="23" t="s">
        <v>68</v>
      </c>
      <c r="P7535" s="23" t="s">
        <v>94</v>
      </c>
      <c r="Q7535" s="19" t="s">
        <v>65</v>
      </c>
      <c r="R7535" s="19" t="s">
        <v>65</v>
      </c>
      <c r="S7535" s="10" t="s">
        <v>105</v>
      </c>
      <c r="T7535" s="10" t="s">
        <v>105</v>
      </c>
      <c r="U7535" s="14" t="s">
        <v>53654</v>
      </c>
      <c r="V7535" s="14" t="s">
        <v>53655</v>
      </c>
      <c r="W7535" s="21" t="s">
        <v>103</v>
      </c>
      <c r="X7535" s="28" t="s">
        <v>53651</v>
      </c>
      <c r="Y7535" s="17" t="s">
        <v>68</v>
      </c>
      <c r="Z7535" s="17" t="s">
        <v>68</v>
      </c>
      <c r="AA7535" s="17" t="s">
        <v>68</v>
      </c>
      <c r="AB7535" s="17" t="s">
        <v>68</v>
      </c>
      <c r="AC7535" s="17" t="s">
        <v>68</v>
      </c>
      <c r="AD7535" s="17" t="s">
        <v>68</v>
      </c>
      <c r="AE7535" s="17" t="s">
        <v>68</v>
      </c>
      <c r="AF7535" s="17" t="s">
        <v>68</v>
      </c>
      <c r="AG7535" s="12" t="s">
        <v>105</v>
      </c>
      <c r="AH7535" s="28" t="s">
        <v>53649</v>
      </c>
      <c r="AI7535" t="s">
        <v>63</v>
      </c>
      <c r="AJ7535" t="s">
        <v>63</v>
      </c>
      <c r="AK7535" t="s">
        <v>103</v>
      </c>
      <c r="AL7535" t="s">
        <v>40004</v>
      </c>
      <c r="AM7535" t="s">
        <v>68</v>
      </c>
      <c r="AN7535" t="s">
        <v>105</v>
      </c>
      <c r="AO7535" t="s">
        <v>72</v>
      </c>
      <c r="AP7535" t="s">
        <v>105</v>
      </c>
      <c r="AQ7535" t="s">
        <v>73</v>
      </c>
      <c r="AR7535" t="s">
        <v>68</v>
      </c>
      <c r="AS7535" t="s">
        <v>68</v>
      </c>
      <c r="AT7535" t="s">
        <v>68</v>
      </c>
      <c r="AU7535" t="s">
        <v>68</v>
      </c>
      <c r="AV7535" t="s">
        <v>68</v>
      </c>
      <c r="AW7535" t="s">
        <v>68</v>
      </c>
      <c r="AX7535">
        <v>4</v>
      </c>
      <c r="AY7535" t="s">
        <v>68</v>
      </c>
      <c r="AZ7535" t="s">
        <v>68</v>
      </c>
      <c r="BA7535" t="s">
        <v>68</v>
      </c>
      <c r="BB7535" t="s">
        <v>68</v>
      </c>
      <c r="BC7535" t="s">
        <v>68</v>
      </c>
      <c r="BD7535" t="s">
        <v>68</v>
      </c>
      <c r="BE7535" t="s">
        <v>68</v>
      </c>
      <c r="BF7535" t="s">
        <v>68</v>
      </c>
      <c r="BG7535" t="s">
        <v>68</v>
      </c>
      <c r="BH7535" t="s">
        <v>68</v>
      </c>
      <c r="BI7535" t="s">
        <v>68</v>
      </c>
    </row>
    <row r="7536" spans="1:61" x14ac:dyDescent="0.25">
      <c r="A7536" s="25" t="s">
        <v>53851</v>
      </c>
      <c r="B7536" s="25" t="s">
        <v>53854</v>
      </c>
      <c r="C7536" s="7" t="s">
        <v>27728</v>
      </c>
      <c r="D7536" s="7" t="s">
        <v>53852</v>
      </c>
      <c r="E7536" s="3">
        <v>43494</v>
      </c>
      <c r="F7536" s="4" t="s">
        <v>93</v>
      </c>
      <c r="G7536" s="4" t="s">
        <v>74</v>
      </c>
      <c r="H7536" s="4" t="s">
        <v>53855</v>
      </c>
      <c r="I7536" s="17">
        <v>0</v>
      </c>
      <c r="J7536" s="17">
        <v>0</v>
      </c>
      <c r="K7536" s="17">
        <v>0</v>
      </c>
      <c r="L7536" s="17">
        <v>100</v>
      </c>
      <c r="M7536" s="23" t="s">
        <v>68</v>
      </c>
      <c r="N7536" s="23" t="s">
        <v>68</v>
      </c>
      <c r="O7536" s="23" t="s">
        <v>68</v>
      </c>
      <c r="P7536" s="23" t="s">
        <v>128</v>
      </c>
      <c r="Q7536" s="19" t="s">
        <v>12853</v>
      </c>
      <c r="R7536" s="19" t="s">
        <v>12853</v>
      </c>
      <c r="S7536" s="10" t="s">
        <v>158</v>
      </c>
      <c r="T7536" s="10" t="s">
        <v>71</v>
      </c>
      <c r="U7536" s="14" t="s">
        <v>53856</v>
      </c>
      <c r="V7536" s="14" t="s">
        <v>53857</v>
      </c>
      <c r="W7536" s="21" t="s">
        <v>64</v>
      </c>
      <c r="X7536" s="28" t="s">
        <v>27730</v>
      </c>
      <c r="Y7536" s="17" t="s">
        <v>68</v>
      </c>
      <c r="Z7536" s="17" t="s">
        <v>68</v>
      </c>
      <c r="AA7536" s="17" t="s">
        <v>68</v>
      </c>
      <c r="AB7536" s="17" t="s">
        <v>68</v>
      </c>
      <c r="AC7536" s="17" t="s">
        <v>68</v>
      </c>
      <c r="AD7536" s="17" t="s">
        <v>68</v>
      </c>
      <c r="AE7536" s="17" t="s">
        <v>68</v>
      </c>
      <c r="AF7536" s="17" t="s">
        <v>68</v>
      </c>
      <c r="AG7536" s="12" t="s">
        <v>775</v>
      </c>
      <c r="AH7536" s="28" t="s">
        <v>53853</v>
      </c>
      <c r="AI7536" t="s">
        <v>63</v>
      </c>
      <c r="AJ7536" t="s">
        <v>63</v>
      </c>
      <c r="AK7536" t="s">
        <v>103</v>
      </c>
      <c r="AL7536" t="s">
        <v>68</v>
      </c>
      <c r="AM7536" t="s">
        <v>68</v>
      </c>
      <c r="AN7536" t="s">
        <v>72</v>
      </c>
      <c r="AO7536" t="s">
        <v>158</v>
      </c>
      <c r="AP7536" t="s">
        <v>71</v>
      </c>
      <c r="AQ7536" t="s">
        <v>73</v>
      </c>
      <c r="AR7536">
        <v>11763.082</v>
      </c>
      <c r="AS7536" t="s">
        <v>68</v>
      </c>
      <c r="AT7536" t="s">
        <v>68</v>
      </c>
      <c r="AU7536">
        <v>2811.0189999999998</v>
      </c>
      <c r="AV7536" t="s">
        <v>68</v>
      </c>
      <c r="AW7536" t="s">
        <v>68</v>
      </c>
      <c r="AX7536">
        <v>2000.002</v>
      </c>
      <c r="AY7536">
        <v>672.86400000000003</v>
      </c>
      <c r="AZ7536" t="s">
        <v>68</v>
      </c>
      <c r="BA7536">
        <v>6655.1819999999998</v>
      </c>
      <c r="BB7536" t="s">
        <v>68</v>
      </c>
      <c r="BC7536" t="s">
        <v>68</v>
      </c>
      <c r="BD7536" t="s">
        <v>68</v>
      </c>
      <c r="BE7536">
        <v>24817.941999999999</v>
      </c>
      <c r="BF7536" t="s">
        <v>68</v>
      </c>
      <c r="BG7536" t="s">
        <v>68</v>
      </c>
      <c r="BH7536">
        <v>11244.635</v>
      </c>
      <c r="BI7536" t="s">
        <v>68</v>
      </c>
    </row>
    <row r="7537" spans="1:61" x14ac:dyDescent="0.25">
      <c r="A7537" s="25" t="s">
        <v>53626</v>
      </c>
      <c r="B7537" s="25" t="s">
        <v>53631</v>
      </c>
      <c r="C7537" s="7" t="s">
        <v>53629</v>
      </c>
      <c r="D7537" s="7" t="s">
        <v>53627</v>
      </c>
      <c r="E7537" s="3">
        <v>43496</v>
      </c>
      <c r="F7537" s="4" t="s">
        <v>76</v>
      </c>
      <c r="G7537" s="4" t="s">
        <v>74</v>
      </c>
      <c r="H7537" s="4" t="s">
        <v>53632</v>
      </c>
      <c r="I7537" s="17">
        <v>83.302000000000007</v>
      </c>
      <c r="J7537" s="17">
        <v>0</v>
      </c>
      <c r="K7537" s="17">
        <v>0</v>
      </c>
      <c r="L7537" s="17">
        <v>16.698</v>
      </c>
      <c r="M7537" s="23" t="s">
        <v>68</v>
      </c>
      <c r="N7537" s="23" t="s">
        <v>68</v>
      </c>
      <c r="O7537" s="23" t="s">
        <v>68</v>
      </c>
      <c r="P7537" s="23" t="s">
        <v>94</v>
      </c>
      <c r="Q7537" s="19" t="s">
        <v>11741</v>
      </c>
      <c r="R7537" s="19" t="s">
        <v>11741</v>
      </c>
      <c r="S7537" s="10" t="s">
        <v>4163</v>
      </c>
      <c r="T7537" s="10" t="s">
        <v>105</v>
      </c>
      <c r="U7537" s="14" t="s">
        <v>53633</v>
      </c>
      <c r="V7537" s="14" t="s">
        <v>53634</v>
      </c>
      <c r="W7537" s="21" t="s">
        <v>103</v>
      </c>
      <c r="X7537" s="28" t="s">
        <v>53630</v>
      </c>
      <c r="Y7537" s="17" t="s">
        <v>68</v>
      </c>
      <c r="Z7537" s="17" t="s">
        <v>68</v>
      </c>
      <c r="AA7537" s="17" t="s">
        <v>68</v>
      </c>
      <c r="AB7537" s="17" t="s">
        <v>68</v>
      </c>
      <c r="AC7537" s="17" t="s">
        <v>68</v>
      </c>
      <c r="AD7537" s="17" t="s">
        <v>68</v>
      </c>
      <c r="AE7537" s="17" t="s">
        <v>68</v>
      </c>
      <c r="AF7537" s="17" t="s">
        <v>68</v>
      </c>
      <c r="AG7537" s="12" t="s">
        <v>72</v>
      </c>
      <c r="AH7537" s="28" t="s">
        <v>53628</v>
      </c>
      <c r="AI7537" t="s">
        <v>63</v>
      </c>
      <c r="AJ7537" t="s">
        <v>588</v>
      </c>
      <c r="AK7537" t="s">
        <v>9029</v>
      </c>
      <c r="AL7537" t="s">
        <v>68</v>
      </c>
      <c r="AM7537" t="s">
        <v>68</v>
      </c>
      <c r="AN7537" t="s">
        <v>594</v>
      </c>
      <c r="AO7537" t="s">
        <v>4163</v>
      </c>
      <c r="AP7537" t="s">
        <v>2101</v>
      </c>
      <c r="AQ7537" t="s">
        <v>73</v>
      </c>
      <c r="AR7537">
        <v>1586.501</v>
      </c>
      <c r="AS7537" t="s">
        <v>68</v>
      </c>
      <c r="AT7537" t="s">
        <v>68</v>
      </c>
      <c r="AU7537">
        <v>-9.5</v>
      </c>
      <c r="AV7537">
        <v>758.57600000000002</v>
      </c>
      <c r="AW7537" t="s">
        <v>68</v>
      </c>
      <c r="AX7537">
        <v>215.6</v>
      </c>
      <c r="AY7537">
        <v>3.4540000000000002</v>
      </c>
      <c r="AZ7537" t="s">
        <v>68</v>
      </c>
      <c r="BA7537">
        <v>1542.384</v>
      </c>
      <c r="BB7537" t="s">
        <v>68</v>
      </c>
      <c r="BC7537" t="s">
        <v>68</v>
      </c>
      <c r="BD7537" t="s">
        <v>68</v>
      </c>
      <c r="BE7537">
        <v>4160.777</v>
      </c>
      <c r="BF7537" t="s">
        <v>68</v>
      </c>
      <c r="BG7537" t="s">
        <v>68</v>
      </c>
      <c r="BH7537">
        <v>3682.6219999999998</v>
      </c>
      <c r="BI7537" t="s">
        <v>68</v>
      </c>
    </row>
    <row r="7538" spans="1:61" x14ac:dyDescent="0.25">
      <c r="A7538" s="25" t="s">
        <v>53635</v>
      </c>
      <c r="B7538" s="25" t="s">
        <v>53638</v>
      </c>
      <c r="C7538" s="7" t="s">
        <v>21026</v>
      </c>
      <c r="D7538" s="7" t="s">
        <v>53636</v>
      </c>
      <c r="E7538" s="3">
        <v>43496</v>
      </c>
      <c r="F7538" s="4" t="s">
        <v>76</v>
      </c>
      <c r="G7538" s="4" t="s">
        <v>74</v>
      </c>
      <c r="H7538" s="4" t="s">
        <v>53639</v>
      </c>
      <c r="I7538" s="17">
        <v>0</v>
      </c>
      <c r="J7538" s="17">
        <v>0</v>
      </c>
      <c r="K7538" s="17">
        <v>0</v>
      </c>
      <c r="L7538" s="17">
        <v>100</v>
      </c>
      <c r="M7538" s="23" t="s">
        <v>68</v>
      </c>
      <c r="N7538" s="23" t="s">
        <v>68</v>
      </c>
      <c r="O7538" s="23" t="s">
        <v>68</v>
      </c>
      <c r="P7538" s="23" t="s">
        <v>94</v>
      </c>
      <c r="Q7538" s="19" t="s">
        <v>11741</v>
      </c>
      <c r="R7538" s="19" t="s">
        <v>11741</v>
      </c>
      <c r="S7538" s="10" t="s">
        <v>72</v>
      </c>
      <c r="T7538" s="10" t="s">
        <v>1823</v>
      </c>
      <c r="U7538" s="14" t="s">
        <v>21030</v>
      </c>
      <c r="V7538" s="14" t="s">
        <v>53640</v>
      </c>
      <c r="W7538" s="21" t="s">
        <v>2336</v>
      </c>
      <c r="X7538" s="28" t="s">
        <v>21027</v>
      </c>
      <c r="Y7538" s="17" t="s">
        <v>68</v>
      </c>
      <c r="Z7538" s="17" t="s">
        <v>68</v>
      </c>
      <c r="AA7538" s="17" t="s">
        <v>68</v>
      </c>
      <c r="AB7538" s="17" t="s">
        <v>68</v>
      </c>
      <c r="AC7538" s="17" t="s">
        <v>68</v>
      </c>
      <c r="AD7538" s="17" t="s">
        <v>68</v>
      </c>
      <c r="AE7538" s="17" t="s">
        <v>68</v>
      </c>
      <c r="AF7538" s="17" t="s">
        <v>68</v>
      </c>
      <c r="AG7538" s="12" t="s">
        <v>1038</v>
      </c>
      <c r="AH7538" s="28" t="s">
        <v>53637</v>
      </c>
      <c r="AI7538" t="s">
        <v>63</v>
      </c>
      <c r="AJ7538" t="s">
        <v>63</v>
      </c>
      <c r="AK7538" t="s">
        <v>83</v>
      </c>
      <c r="AL7538" t="s">
        <v>68</v>
      </c>
      <c r="AM7538" t="s">
        <v>68</v>
      </c>
      <c r="AN7538" t="s">
        <v>4739</v>
      </c>
      <c r="AO7538" t="s">
        <v>1789</v>
      </c>
      <c r="AP7538" t="s">
        <v>2101</v>
      </c>
      <c r="AQ7538" t="s">
        <v>73</v>
      </c>
      <c r="AR7538">
        <v>220.58600000000001</v>
      </c>
      <c r="AS7538" t="s">
        <v>68</v>
      </c>
      <c r="AT7538" t="s">
        <v>68</v>
      </c>
      <c r="AU7538">
        <v>-82.664000000000001</v>
      </c>
      <c r="AV7538" t="s">
        <v>68</v>
      </c>
      <c r="AW7538" t="s">
        <v>68</v>
      </c>
      <c r="AX7538">
        <v>600</v>
      </c>
      <c r="AY7538">
        <v>1.1579999999999999</v>
      </c>
      <c r="AZ7538" t="s">
        <v>68</v>
      </c>
      <c r="BA7538">
        <v>444.82100000000003</v>
      </c>
      <c r="BB7538" t="s">
        <v>68</v>
      </c>
      <c r="BC7538" t="s">
        <v>68</v>
      </c>
      <c r="BD7538" t="s">
        <v>68</v>
      </c>
      <c r="BE7538">
        <v>1433.5820000000001</v>
      </c>
      <c r="BF7538" t="s">
        <v>68</v>
      </c>
      <c r="BG7538" t="s">
        <v>68</v>
      </c>
      <c r="BH7538">
        <v>260.06400000000002</v>
      </c>
      <c r="BI7538" t="s">
        <v>68</v>
      </c>
    </row>
    <row r="7539" spans="1:61" x14ac:dyDescent="0.25">
      <c r="A7539" s="25" t="s">
        <v>53665</v>
      </c>
      <c r="B7539" s="25" t="s">
        <v>53671</v>
      </c>
      <c r="C7539" s="7" t="s">
        <v>53667</v>
      </c>
      <c r="D7539" s="7" t="s">
        <v>53666</v>
      </c>
      <c r="E7539" s="3">
        <v>43496</v>
      </c>
      <c r="F7539" s="4" t="s">
        <v>76</v>
      </c>
      <c r="G7539" s="4" t="s">
        <v>74</v>
      </c>
      <c r="H7539" s="4" t="s">
        <v>53672</v>
      </c>
      <c r="I7539" s="17">
        <v>100</v>
      </c>
      <c r="J7539" s="17">
        <v>0</v>
      </c>
      <c r="K7539" s="17">
        <v>0</v>
      </c>
      <c r="L7539" s="17">
        <v>0</v>
      </c>
      <c r="M7539" s="23" t="s">
        <v>68</v>
      </c>
      <c r="N7539" s="23" t="s">
        <v>68</v>
      </c>
      <c r="O7539" s="23" t="s">
        <v>68</v>
      </c>
      <c r="P7539" s="23" t="s">
        <v>77</v>
      </c>
      <c r="Q7539" s="19" t="s">
        <v>498</v>
      </c>
      <c r="R7539" s="19" t="s">
        <v>498</v>
      </c>
      <c r="S7539" s="10" t="s">
        <v>123</v>
      </c>
      <c r="T7539" s="10" t="s">
        <v>105</v>
      </c>
      <c r="U7539" s="14" t="s">
        <v>53673</v>
      </c>
      <c r="V7539" s="14" t="s">
        <v>53674</v>
      </c>
      <c r="W7539" s="21" t="s">
        <v>103</v>
      </c>
      <c r="X7539" s="28" t="s">
        <v>53668</v>
      </c>
      <c r="Y7539" s="17" t="s">
        <v>68</v>
      </c>
      <c r="Z7539" s="17" t="s">
        <v>68</v>
      </c>
      <c r="AA7539" s="17" t="s">
        <v>68</v>
      </c>
      <c r="AB7539" s="17" t="s">
        <v>68</v>
      </c>
      <c r="AC7539" s="17" t="s">
        <v>68</v>
      </c>
      <c r="AD7539" s="17" t="s">
        <v>68</v>
      </c>
      <c r="AE7539" s="17" t="s">
        <v>68</v>
      </c>
      <c r="AF7539" s="17" t="s">
        <v>68</v>
      </c>
      <c r="AG7539" s="12" t="s">
        <v>158</v>
      </c>
      <c r="AH7539" s="29" t="s">
        <v>68</v>
      </c>
      <c r="AI7539" t="s">
        <v>63</v>
      </c>
      <c r="AJ7539" t="s">
        <v>117</v>
      </c>
      <c r="AK7539" t="s">
        <v>118</v>
      </c>
      <c r="AL7539" t="s">
        <v>53669</v>
      </c>
      <c r="AM7539" t="s">
        <v>53670</v>
      </c>
      <c r="AN7539" t="s">
        <v>17548</v>
      </c>
      <c r="AO7539" t="s">
        <v>17548</v>
      </c>
      <c r="AP7539" t="s">
        <v>105</v>
      </c>
      <c r="AQ7539" t="s">
        <v>73</v>
      </c>
      <c r="AR7539">
        <v>37921</v>
      </c>
      <c r="AS7539" t="s">
        <v>68</v>
      </c>
      <c r="AT7539" t="s">
        <v>68</v>
      </c>
      <c r="AU7539">
        <v>0</v>
      </c>
      <c r="AV7539">
        <v>829.44399999999996</v>
      </c>
      <c r="AW7539" t="s">
        <v>68</v>
      </c>
      <c r="AX7539">
        <v>0</v>
      </c>
      <c r="AY7539">
        <v>2523.8380000000002</v>
      </c>
      <c r="AZ7539" t="s">
        <v>68</v>
      </c>
      <c r="BA7539">
        <v>36233</v>
      </c>
      <c r="BB7539" t="s">
        <v>68</v>
      </c>
      <c r="BC7539" t="s">
        <v>68</v>
      </c>
      <c r="BD7539" t="s">
        <v>68</v>
      </c>
      <c r="BE7539">
        <v>109598</v>
      </c>
      <c r="BF7539" t="s">
        <v>68</v>
      </c>
      <c r="BG7539" t="s">
        <v>68</v>
      </c>
      <c r="BH7539">
        <v>58956</v>
      </c>
      <c r="BI7539" t="s">
        <v>68</v>
      </c>
    </row>
    <row r="7540" spans="1:61" x14ac:dyDescent="0.25">
      <c r="A7540" s="25" t="s">
        <v>56180</v>
      </c>
      <c r="B7540" s="25" t="s">
        <v>56184</v>
      </c>
      <c r="C7540" s="7" t="s">
        <v>56182</v>
      </c>
      <c r="D7540" s="7" t="s">
        <v>56181</v>
      </c>
      <c r="E7540" s="3">
        <v>43496</v>
      </c>
      <c r="F7540" s="4" t="s">
        <v>76</v>
      </c>
      <c r="G7540" s="4" t="s">
        <v>74</v>
      </c>
      <c r="H7540" s="4" t="s">
        <v>56186</v>
      </c>
      <c r="I7540" s="17">
        <v>0</v>
      </c>
      <c r="J7540" s="17">
        <v>0</v>
      </c>
      <c r="K7540" s="17">
        <v>0</v>
      </c>
      <c r="L7540" s="17">
        <v>100</v>
      </c>
      <c r="M7540" s="23" t="s">
        <v>68</v>
      </c>
      <c r="N7540" s="23" t="s">
        <v>68</v>
      </c>
      <c r="O7540" s="23" t="s">
        <v>68</v>
      </c>
      <c r="P7540" s="23" t="s">
        <v>77</v>
      </c>
      <c r="Q7540" s="19" t="s">
        <v>464</v>
      </c>
      <c r="R7540" s="19" t="s">
        <v>464</v>
      </c>
      <c r="S7540" s="10" t="s">
        <v>4739</v>
      </c>
      <c r="T7540" s="10" t="s">
        <v>105</v>
      </c>
      <c r="U7540" s="14" t="s">
        <v>56187</v>
      </c>
      <c r="V7540" s="14" t="s">
        <v>56188</v>
      </c>
      <c r="W7540" s="21" t="s">
        <v>103</v>
      </c>
      <c r="X7540" s="28" t="s">
        <v>56183</v>
      </c>
      <c r="Y7540" s="17" t="s">
        <v>68</v>
      </c>
      <c r="Z7540" s="17" t="s">
        <v>68</v>
      </c>
      <c r="AA7540" s="17" t="s">
        <v>68</v>
      </c>
      <c r="AB7540" s="17" t="s">
        <v>68</v>
      </c>
      <c r="AC7540" s="17" t="s">
        <v>68</v>
      </c>
      <c r="AD7540" s="17" t="s">
        <v>68</v>
      </c>
      <c r="AE7540" s="17" t="s">
        <v>68</v>
      </c>
      <c r="AF7540" s="17" t="s">
        <v>68</v>
      </c>
      <c r="AG7540" s="12" t="s">
        <v>105</v>
      </c>
      <c r="AH7540" s="29" t="s">
        <v>68</v>
      </c>
      <c r="AI7540" t="s">
        <v>63</v>
      </c>
      <c r="AJ7540" t="s">
        <v>4736</v>
      </c>
      <c r="AK7540" t="s">
        <v>4737</v>
      </c>
      <c r="AL7540" t="s">
        <v>68</v>
      </c>
      <c r="AM7540" t="s">
        <v>68</v>
      </c>
      <c r="AN7540" t="s">
        <v>6517</v>
      </c>
      <c r="AO7540" t="s">
        <v>56185</v>
      </c>
      <c r="AP7540" t="s">
        <v>105</v>
      </c>
      <c r="AQ7540" t="s">
        <v>73</v>
      </c>
      <c r="AR7540">
        <v>7.1999999999999995E-2</v>
      </c>
      <c r="AS7540" t="s">
        <v>68</v>
      </c>
      <c r="AT7540" t="s">
        <v>68</v>
      </c>
      <c r="AU7540">
        <v>-8.6389999999999993</v>
      </c>
      <c r="AV7540" t="s">
        <v>68</v>
      </c>
      <c r="AW7540" t="s">
        <v>68</v>
      </c>
      <c r="AX7540">
        <v>0</v>
      </c>
      <c r="AY7540">
        <v>1366.134</v>
      </c>
      <c r="AZ7540" t="s">
        <v>68</v>
      </c>
      <c r="BA7540">
        <v>220.774</v>
      </c>
      <c r="BB7540" t="s">
        <v>68</v>
      </c>
      <c r="BC7540" t="s">
        <v>68</v>
      </c>
      <c r="BD7540" t="s">
        <v>68</v>
      </c>
      <c r="BE7540">
        <v>878.09900000000005</v>
      </c>
      <c r="BF7540" t="s">
        <v>68</v>
      </c>
      <c r="BG7540" t="s">
        <v>68</v>
      </c>
      <c r="BH7540">
        <v>116.523</v>
      </c>
      <c r="BI7540" t="s">
        <v>68</v>
      </c>
    </row>
    <row r="7541" spans="1:61" x14ac:dyDescent="0.25">
      <c r="A7541" s="25" t="s">
        <v>53775</v>
      </c>
      <c r="B7541" s="25" t="s">
        <v>53778</v>
      </c>
      <c r="C7541" s="7" t="s">
        <v>53777</v>
      </c>
      <c r="D7541" s="7" t="s">
        <v>53776</v>
      </c>
      <c r="E7541" s="3">
        <v>43497</v>
      </c>
      <c r="F7541" s="4" t="s">
        <v>2999</v>
      </c>
      <c r="G7541" s="4" t="s">
        <v>74</v>
      </c>
      <c r="H7541" s="4" t="s">
        <v>53779</v>
      </c>
      <c r="I7541" s="17">
        <v>0</v>
      </c>
      <c r="J7541" s="17">
        <v>0</v>
      </c>
      <c r="K7541" s="17">
        <v>0</v>
      </c>
      <c r="L7541" s="17">
        <v>100</v>
      </c>
      <c r="M7541" s="23" t="s">
        <v>68</v>
      </c>
      <c r="N7541" s="23" t="s">
        <v>68</v>
      </c>
      <c r="O7541" s="23" t="s">
        <v>68</v>
      </c>
      <c r="P7541" s="23" t="s">
        <v>77</v>
      </c>
      <c r="Q7541" s="19" t="s">
        <v>65</v>
      </c>
      <c r="R7541" s="19" t="s">
        <v>65</v>
      </c>
      <c r="S7541" s="10" t="s">
        <v>1789</v>
      </c>
      <c r="T7541" s="10" t="s">
        <v>105</v>
      </c>
      <c r="U7541" s="14" t="s">
        <v>53780</v>
      </c>
      <c r="V7541" s="14" t="s">
        <v>53781</v>
      </c>
      <c r="W7541" s="21" t="s">
        <v>103</v>
      </c>
      <c r="X7541" s="29" t="s">
        <v>68</v>
      </c>
      <c r="Y7541" s="17" t="s">
        <v>68</v>
      </c>
      <c r="Z7541" s="17" t="s">
        <v>68</v>
      </c>
      <c r="AA7541" s="17" t="s">
        <v>68</v>
      </c>
      <c r="AB7541" s="17" t="s">
        <v>68</v>
      </c>
      <c r="AC7541" s="17" t="s">
        <v>68</v>
      </c>
      <c r="AD7541" s="17" t="s">
        <v>68</v>
      </c>
      <c r="AE7541" s="17" t="s">
        <v>68</v>
      </c>
      <c r="AF7541" s="17" t="s">
        <v>68</v>
      </c>
      <c r="AG7541" s="12" t="s">
        <v>72</v>
      </c>
      <c r="AH7541" s="29" t="s">
        <v>68</v>
      </c>
      <c r="AI7541" t="s">
        <v>63</v>
      </c>
      <c r="AJ7541" t="s">
        <v>237</v>
      </c>
      <c r="AK7541" t="s">
        <v>238</v>
      </c>
      <c r="AL7541" t="s">
        <v>9540</v>
      </c>
      <c r="AM7541" t="s">
        <v>68</v>
      </c>
      <c r="AN7541" t="s">
        <v>240</v>
      </c>
      <c r="AO7541" t="s">
        <v>240</v>
      </c>
      <c r="AP7541" t="s">
        <v>105</v>
      </c>
      <c r="AQ7541" t="s">
        <v>246</v>
      </c>
      <c r="AR7541" t="s">
        <v>68</v>
      </c>
      <c r="AS7541" t="s">
        <v>68</v>
      </c>
      <c r="AT7541" t="s">
        <v>68</v>
      </c>
      <c r="AU7541" t="s">
        <v>68</v>
      </c>
      <c r="AV7541" t="s">
        <v>68</v>
      </c>
      <c r="AW7541" t="s">
        <v>68</v>
      </c>
      <c r="AX7541">
        <v>0</v>
      </c>
      <c r="AY7541" t="s">
        <v>68</v>
      </c>
      <c r="AZ7541" t="s">
        <v>68</v>
      </c>
      <c r="BA7541" t="s">
        <v>68</v>
      </c>
      <c r="BB7541" t="s">
        <v>68</v>
      </c>
      <c r="BC7541" t="s">
        <v>68</v>
      </c>
      <c r="BD7541" t="s">
        <v>68</v>
      </c>
      <c r="BE7541" t="s">
        <v>68</v>
      </c>
      <c r="BF7541" t="s">
        <v>68</v>
      </c>
      <c r="BG7541" t="s">
        <v>68</v>
      </c>
      <c r="BH7541" t="s">
        <v>68</v>
      </c>
      <c r="BI7541" t="s">
        <v>68</v>
      </c>
    </row>
    <row r="7542" spans="1:61" x14ac:dyDescent="0.25">
      <c r="A7542" s="25" t="s">
        <v>55018</v>
      </c>
      <c r="B7542" s="25" t="s">
        <v>55021</v>
      </c>
      <c r="C7542" s="7" t="s">
        <v>1301</v>
      </c>
      <c r="D7542" s="7" t="s">
        <v>55019</v>
      </c>
      <c r="E7542" s="3">
        <v>43497</v>
      </c>
      <c r="F7542" s="4" t="s">
        <v>247</v>
      </c>
      <c r="G7542" s="4" t="s">
        <v>74</v>
      </c>
      <c r="H7542" s="4" t="s">
        <v>55022</v>
      </c>
      <c r="I7542" s="17">
        <v>0</v>
      </c>
      <c r="J7542" s="17">
        <v>0</v>
      </c>
      <c r="K7542" s="17">
        <v>0</v>
      </c>
      <c r="L7542" s="17">
        <v>100</v>
      </c>
      <c r="M7542" s="23" t="s">
        <v>68</v>
      </c>
      <c r="N7542" s="23" t="s">
        <v>68</v>
      </c>
      <c r="O7542" s="23" t="s">
        <v>68</v>
      </c>
      <c r="P7542" s="23" t="s">
        <v>94</v>
      </c>
      <c r="Q7542" s="19" t="s">
        <v>11741</v>
      </c>
      <c r="R7542" s="19" t="s">
        <v>11741</v>
      </c>
      <c r="S7542" s="10" t="s">
        <v>240</v>
      </c>
      <c r="T7542" s="10" t="s">
        <v>72</v>
      </c>
      <c r="U7542" s="14" t="s">
        <v>297</v>
      </c>
      <c r="V7542" s="14" t="s">
        <v>55023</v>
      </c>
      <c r="W7542" s="21" t="s">
        <v>83</v>
      </c>
      <c r="X7542" s="29" t="s">
        <v>68</v>
      </c>
      <c r="Y7542" s="17" t="s">
        <v>68</v>
      </c>
      <c r="Z7542" s="17" t="s">
        <v>68</v>
      </c>
      <c r="AA7542" s="17" t="s">
        <v>68</v>
      </c>
      <c r="AB7542" s="17" t="s">
        <v>68</v>
      </c>
      <c r="AC7542" s="17" t="s">
        <v>68</v>
      </c>
      <c r="AD7542" s="17" t="s">
        <v>68</v>
      </c>
      <c r="AE7542" s="17" t="s">
        <v>68</v>
      </c>
      <c r="AF7542" s="17" t="s">
        <v>68</v>
      </c>
      <c r="AG7542" s="12" t="s">
        <v>72</v>
      </c>
      <c r="AH7542" s="28" t="s">
        <v>55020</v>
      </c>
      <c r="AI7542" t="s">
        <v>63</v>
      </c>
      <c r="AJ7542" t="s">
        <v>237</v>
      </c>
      <c r="AK7542" t="s">
        <v>238</v>
      </c>
      <c r="AL7542" t="s">
        <v>68</v>
      </c>
      <c r="AM7542" t="s">
        <v>68</v>
      </c>
      <c r="AN7542" t="s">
        <v>240</v>
      </c>
      <c r="AO7542" t="s">
        <v>240</v>
      </c>
      <c r="AP7542" t="s">
        <v>399</v>
      </c>
      <c r="AQ7542" t="s">
        <v>73</v>
      </c>
      <c r="AR7542" t="s">
        <v>68</v>
      </c>
      <c r="AS7542" t="s">
        <v>68</v>
      </c>
      <c r="AT7542" t="s">
        <v>68</v>
      </c>
      <c r="AU7542" t="s">
        <v>68</v>
      </c>
      <c r="AV7542" t="s">
        <v>68</v>
      </c>
      <c r="AW7542" t="s">
        <v>68</v>
      </c>
      <c r="AX7542">
        <v>0.1</v>
      </c>
      <c r="AY7542" t="s">
        <v>68</v>
      </c>
      <c r="AZ7542" t="s">
        <v>68</v>
      </c>
      <c r="BA7542" t="s">
        <v>68</v>
      </c>
      <c r="BB7542" t="s">
        <v>68</v>
      </c>
      <c r="BC7542" t="s">
        <v>68</v>
      </c>
      <c r="BD7542" t="s">
        <v>68</v>
      </c>
      <c r="BE7542" t="s">
        <v>68</v>
      </c>
      <c r="BF7542" t="s">
        <v>68</v>
      </c>
      <c r="BG7542" t="s">
        <v>68</v>
      </c>
      <c r="BH7542" t="s">
        <v>68</v>
      </c>
      <c r="BI7542" t="s">
        <v>68</v>
      </c>
    </row>
    <row r="7543" spans="1:61" x14ac:dyDescent="0.25">
      <c r="A7543" s="25" t="s">
        <v>53675</v>
      </c>
      <c r="B7543" s="25" t="s">
        <v>53680</v>
      </c>
      <c r="C7543" s="7" t="s">
        <v>53678</v>
      </c>
      <c r="D7543" s="7" t="s">
        <v>53676</v>
      </c>
      <c r="E7543" s="3">
        <v>43501</v>
      </c>
      <c r="F7543" s="4" t="s">
        <v>76</v>
      </c>
      <c r="G7543" s="4" t="s">
        <v>74</v>
      </c>
      <c r="H7543" s="4" t="s">
        <v>53681</v>
      </c>
      <c r="I7543" s="17">
        <v>100</v>
      </c>
      <c r="J7543" s="17">
        <v>0</v>
      </c>
      <c r="K7543" s="17">
        <v>0</v>
      </c>
      <c r="L7543" s="17">
        <v>0</v>
      </c>
      <c r="M7543" s="23" t="s">
        <v>68</v>
      </c>
      <c r="N7543" s="23" t="s">
        <v>68</v>
      </c>
      <c r="O7543" s="23" t="s">
        <v>68</v>
      </c>
      <c r="P7543" s="23" t="s">
        <v>128</v>
      </c>
      <c r="Q7543" s="19" t="s">
        <v>498</v>
      </c>
      <c r="R7543" s="19" t="s">
        <v>498</v>
      </c>
      <c r="S7543" s="10" t="s">
        <v>16609</v>
      </c>
      <c r="T7543" s="10" t="s">
        <v>72</v>
      </c>
      <c r="U7543" s="14" t="s">
        <v>53682</v>
      </c>
      <c r="V7543" s="14" t="s">
        <v>53683</v>
      </c>
      <c r="W7543" s="21" t="s">
        <v>83</v>
      </c>
      <c r="X7543" s="28" t="s">
        <v>53679</v>
      </c>
      <c r="Y7543" s="17" t="s">
        <v>68</v>
      </c>
      <c r="Z7543" s="17" t="s">
        <v>68</v>
      </c>
      <c r="AA7543" s="17" t="s">
        <v>68</v>
      </c>
      <c r="AB7543" s="17" t="s">
        <v>68</v>
      </c>
      <c r="AC7543" s="17" t="s">
        <v>68</v>
      </c>
      <c r="AD7543" s="17" t="s">
        <v>68</v>
      </c>
      <c r="AE7543" s="17" t="s">
        <v>68</v>
      </c>
      <c r="AF7543" s="17" t="s">
        <v>68</v>
      </c>
      <c r="AG7543" s="12" t="s">
        <v>175</v>
      </c>
      <c r="AH7543" s="28" t="s">
        <v>53677</v>
      </c>
      <c r="AI7543" t="s">
        <v>63</v>
      </c>
      <c r="AJ7543" t="s">
        <v>757</v>
      </c>
      <c r="AK7543" t="s">
        <v>1087</v>
      </c>
      <c r="AL7543" t="s">
        <v>8839</v>
      </c>
      <c r="AM7543" t="s">
        <v>157</v>
      </c>
      <c r="AN7543" t="s">
        <v>915</v>
      </c>
      <c r="AO7543" t="s">
        <v>8735</v>
      </c>
      <c r="AP7543" t="s">
        <v>158</v>
      </c>
      <c r="AQ7543" t="s">
        <v>73</v>
      </c>
      <c r="AR7543">
        <v>179815</v>
      </c>
      <c r="AS7543" t="s">
        <v>68</v>
      </c>
      <c r="AT7543" t="s">
        <v>68</v>
      </c>
      <c r="AU7543">
        <v>-226699</v>
      </c>
      <c r="AV7543">
        <v>19371.282999999999</v>
      </c>
      <c r="AW7543" t="s">
        <v>68</v>
      </c>
      <c r="AX7543">
        <v>67233.684210526</v>
      </c>
      <c r="AY7543">
        <v>1043.373</v>
      </c>
      <c r="AZ7543" t="s">
        <v>68</v>
      </c>
      <c r="BA7543">
        <v>1014028</v>
      </c>
      <c r="BB7543" t="s">
        <v>68</v>
      </c>
      <c r="BC7543" t="s">
        <v>68</v>
      </c>
      <c r="BD7543" t="s">
        <v>68</v>
      </c>
      <c r="BE7543">
        <v>2214948</v>
      </c>
      <c r="BF7543" t="s">
        <v>68</v>
      </c>
      <c r="BG7543" t="s">
        <v>68</v>
      </c>
      <c r="BH7543">
        <v>1930522</v>
      </c>
      <c r="BI7543" t="s">
        <v>68</v>
      </c>
    </row>
    <row r="7544" spans="1:61" x14ac:dyDescent="0.25">
      <c r="A7544" s="25" t="s">
        <v>53684</v>
      </c>
      <c r="B7544" s="25" t="s">
        <v>53689</v>
      </c>
      <c r="C7544" s="7" t="s">
        <v>53687</v>
      </c>
      <c r="D7544" s="7" t="s">
        <v>53685</v>
      </c>
      <c r="E7544" s="3">
        <v>43501</v>
      </c>
      <c r="F7544" s="4" t="s">
        <v>93</v>
      </c>
      <c r="G7544" s="4" t="s">
        <v>74</v>
      </c>
      <c r="H7544" s="4" t="s">
        <v>53690</v>
      </c>
      <c r="I7544" s="17">
        <v>0</v>
      </c>
      <c r="J7544" s="17">
        <v>0</v>
      </c>
      <c r="K7544" s="17">
        <v>0</v>
      </c>
      <c r="L7544" s="17">
        <v>100</v>
      </c>
      <c r="M7544" s="23" t="s">
        <v>68</v>
      </c>
      <c r="N7544" s="23" t="s">
        <v>68</v>
      </c>
      <c r="O7544" s="23" t="s">
        <v>68</v>
      </c>
      <c r="P7544" s="23" t="s">
        <v>94</v>
      </c>
      <c r="Q7544" s="19" t="s">
        <v>65</v>
      </c>
      <c r="R7544" s="19" t="s">
        <v>65</v>
      </c>
      <c r="S7544" s="10" t="s">
        <v>158</v>
      </c>
      <c r="T7544" s="10" t="s">
        <v>8166</v>
      </c>
      <c r="U7544" s="14" t="s">
        <v>53691</v>
      </c>
      <c r="V7544" s="14" t="s">
        <v>53692</v>
      </c>
      <c r="W7544" s="21" t="s">
        <v>758</v>
      </c>
      <c r="X7544" s="28" t="s">
        <v>53688</v>
      </c>
      <c r="Y7544" s="17" t="s">
        <v>68</v>
      </c>
      <c r="Z7544" s="17" t="s">
        <v>68</v>
      </c>
      <c r="AA7544" s="17" t="s">
        <v>68</v>
      </c>
      <c r="AB7544" s="17" t="s">
        <v>68</v>
      </c>
      <c r="AC7544" s="17" t="s">
        <v>68</v>
      </c>
      <c r="AD7544" s="17" t="s">
        <v>68</v>
      </c>
      <c r="AE7544" s="17" t="s">
        <v>68</v>
      </c>
      <c r="AF7544" s="17" t="s">
        <v>68</v>
      </c>
      <c r="AG7544" s="12" t="s">
        <v>8166</v>
      </c>
      <c r="AH7544" s="28" t="s">
        <v>53686</v>
      </c>
      <c r="AI7544" t="s">
        <v>757</v>
      </c>
      <c r="AJ7544" t="s">
        <v>63</v>
      </c>
      <c r="AK7544" t="s">
        <v>103</v>
      </c>
      <c r="AL7544" t="s">
        <v>68</v>
      </c>
      <c r="AM7544" t="s">
        <v>68</v>
      </c>
      <c r="AN7544" t="s">
        <v>110</v>
      </c>
      <c r="AO7544" t="s">
        <v>110</v>
      </c>
      <c r="AP7544" t="s">
        <v>8166</v>
      </c>
      <c r="AQ7544" t="s">
        <v>73</v>
      </c>
      <c r="AR7544" t="s">
        <v>68</v>
      </c>
      <c r="AS7544" t="s">
        <v>68</v>
      </c>
      <c r="AT7544" t="s">
        <v>68</v>
      </c>
      <c r="AU7544" t="s">
        <v>68</v>
      </c>
      <c r="AV7544" t="s">
        <v>68</v>
      </c>
      <c r="AW7544" t="s">
        <v>68</v>
      </c>
      <c r="AX7544">
        <v>30</v>
      </c>
      <c r="AY7544" t="s">
        <v>68</v>
      </c>
      <c r="AZ7544" t="s">
        <v>68</v>
      </c>
      <c r="BA7544" t="s">
        <v>68</v>
      </c>
      <c r="BB7544" t="s">
        <v>68</v>
      </c>
      <c r="BC7544" t="s">
        <v>68</v>
      </c>
      <c r="BD7544" t="s">
        <v>68</v>
      </c>
      <c r="BE7544" t="s">
        <v>68</v>
      </c>
      <c r="BF7544" t="s">
        <v>68</v>
      </c>
      <c r="BG7544" t="s">
        <v>68</v>
      </c>
      <c r="BH7544" t="s">
        <v>68</v>
      </c>
      <c r="BI7544" t="s">
        <v>68</v>
      </c>
    </row>
    <row r="7545" spans="1:61" x14ac:dyDescent="0.25">
      <c r="A7545" s="25" t="s">
        <v>53693</v>
      </c>
      <c r="B7545" s="25" t="s">
        <v>53696</v>
      </c>
      <c r="C7545" s="7" t="s">
        <v>12363</v>
      </c>
      <c r="D7545" s="7" t="s">
        <v>53694</v>
      </c>
      <c r="E7545" s="3">
        <v>43504</v>
      </c>
      <c r="F7545" s="4" t="s">
        <v>93</v>
      </c>
      <c r="G7545" s="4" t="s">
        <v>74</v>
      </c>
      <c r="H7545" s="4" t="s">
        <v>53697</v>
      </c>
      <c r="I7545" s="17">
        <v>0</v>
      </c>
      <c r="J7545" s="17">
        <v>0</v>
      </c>
      <c r="K7545" s="17">
        <v>0</v>
      </c>
      <c r="L7545" s="17">
        <v>100</v>
      </c>
      <c r="M7545" s="23" t="s">
        <v>68</v>
      </c>
      <c r="N7545" s="23" t="s">
        <v>68</v>
      </c>
      <c r="O7545" s="23" t="s">
        <v>68</v>
      </c>
      <c r="P7545" s="23" t="s">
        <v>77</v>
      </c>
      <c r="Q7545" s="19" t="s">
        <v>119</v>
      </c>
      <c r="R7545" s="19" t="s">
        <v>65</v>
      </c>
      <c r="S7545" s="10" t="s">
        <v>70</v>
      </c>
      <c r="T7545" s="10" t="s">
        <v>159</v>
      </c>
      <c r="U7545" s="14" t="s">
        <v>12367</v>
      </c>
      <c r="V7545" s="14" t="s">
        <v>53698</v>
      </c>
      <c r="W7545" s="21" t="s">
        <v>64</v>
      </c>
      <c r="X7545" s="28" t="s">
        <v>12364</v>
      </c>
      <c r="Y7545" s="17" t="s">
        <v>68</v>
      </c>
      <c r="Z7545" s="17" t="s">
        <v>68</v>
      </c>
      <c r="AA7545" s="17" t="s">
        <v>68</v>
      </c>
      <c r="AB7545" s="17" t="s">
        <v>68</v>
      </c>
      <c r="AC7545" s="17" t="s">
        <v>68</v>
      </c>
      <c r="AD7545" s="17" t="s">
        <v>68</v>
      </c>
      <c r="AE7545" s="17" t="s">
        <v>68</v>
      </c>
      <c r="AF7545" s="17" t="s">
        <v>68</v>
      </c>
      <c r="AG7545" s="12" t="s">
        <v>159</v>
      </c>
      <c r="AH7545" s="28" t="s">
        <v>53695</v>
      </c>
      <c r="AI7545" t="s">
        <v>63</v>
      </c>
      <c r="AJ7545" t="s">
        <v>63</v>
      </c>
      <c r="AK7545" t="s">
        <v>64</v>
      </c>
      <c r="AL7545" t="s">
        <v>68</v>
      </c>
      <c r="AM7545" t="s">
        <v>68</v>
      </c>
      <c r="AN7545" t="s">
        <v>742</v>
      </c>
      <c r="AO7545" t="s">
        <v>111</v>
      </c>
      <c r="AP7545" t="s">
        <v>159</v>
      </c>
      <c r="AQ7545" t="s">
        <v>73</v>
      </c>
      <c r="AR7545">
        <v>280.10000000000002</v>
      </c>
      <c r="AS7545" t="s">
        <v>68</v>
      </c>
      <c r="AT7545" t="s">
        <v>68</v>
      </c>
      <c r="AU7545">
        <v>52.7</v>
      </c>
      <c r="AV7545" t="s">
        <v>68</v>
      </c>
      <c r="AW7545" t="s">
        <v>68</v>
      </c>
      <c r="AX7545">
        <v>0</v>
      </c>
      <c r="AY7545">
        <v>16.375</v>
      </c>
      <c r="AZ7545" t="s">
        <v>68</v>
      </c>
      <c r="BA7545">
        <v>1312</v>
      </c>
      <c r="BB7545" t="s">
        <v>68</v>
      </c>
      <c r="BC7545" t="s">
        <v>68</v>
      </c>
      <c r="BD7545" t="s">
        <v>68</v>
      </c>
      <c r="BE7545">
        <v>3315.3</v>
      </c>
      <c r="BF7545" t="s">
        <v>68</v>
      </c>
      <c r="BG7545" t="s">
        <v>68</v>
      </c>
      <c r="BH7545">
        <v>2421.3000000000002</v>
      </c>
      <c r="BI7545" t="s">
        <v>68</v>
      </c>
    </row>
    <row r="7546" spans="1:61" x14ac:dyDescent="0.25">
      <c r="A7546" s="25" t="s">
        <v>53718</v>
      </c>
      <c r="B7546" s="25" t="s">
        <v>53720</v>
      </c>
      <c r="C7546" s="7" t="s">
        <v>36868</v>
      </c>
      <c r="D7546" s="7" t="s">
        <v>53719</v>
      </c>
      <c r="E7546" s="3">
        <v>43507</v>
      </c>
      <c r="F7546" s="4" t="s">
        <v>93</v>
      </c>
      <c r="G7546" s="4" t="s">
        <v>74</v>
      </c>
      <c r="H7546" s="4" t="s">
        <v>53721</v>
      </c>
      <c r="I7546" s="17">
        <v>0</v>
      </c>
      <c r="J7546" s="17">
        <v>0</v>
      </c>
      <c r="K7546" s="17">
        <v>0</v>
      </c>
      <c r="L7546" s="17">
        <v>100</v>
      </c>
      <c r="M7546" s="23" t="s">
        <v>68</v>
      </c>
      <c r="N7546" s="23" t="s">
        <v>68</v>
      </c>
      <c r="O7546" s="23" t="s">
        <v>68</v>
      </c>
      <c r="P7546" s="23" t="s">
        <v>77</v>
      </c>
      <c r="Q7546" s="19" t="s">
        <v>65</v>
      </c>
      <c r="R7546" s="19" t="s">
        <v>65</v>
      </c>
      <c r="S7546" s="10" t="s">
        <v>111</v>
      </c>
      <c r="T7546" s="10" t="s">
        <v>105</v>
      </c>
      <c r="U7546" s="14" t="s">
        <v>36872</v>
      </c>
      <c r="V7546" s="14" t="s">
        <v>53722</v>
      </c>
      <c r="W7546" s="21" t="s">
        <v>103</v>
      </c>
      <c r="X7546" s="28" t="s">
        <v>36869</v>
      </c>
      <c r="Y7546" s="17" t="s">
        <v>68</v>
      </c>
      <c r="Z7546" s="17" t="s">
        <v>68</v>
      </c>
      <c r="AA7546" s="17" t="s">
        <v>68</v>
      </c>
      <c r="AB7546" s="17" t="s">
        <v>68</v>
      </c>
      <c r="AC7546" s="17" t="s">
        <v>68</v>
      </c>
      <c r="AD7546" s="17" t="s">
        <v>68</v>
      </c>
      <c r="AE7546" s="17" t="s">
        <v>68</v>
      </c>
      <c r="AF7546" s="17" t="s">
        <v>68</v>
      </c>
      <c r="AG7546" s="12" t="s">
        <v>158</v>
      </c>
      <c r="AH7546" s="29" t="s">
        <v>68</v>
      </c>
      <c r="AI7546" t="s">
        <v>63</v>
      </c>
      <c r="AJ7546" t="s">
        <v>171</v>
      </c>
      <c r="AK7546" t="s">
        <v>172</v>
      </c>
      <c r="AL7546" t="s">
        <v>68</v>
      </c>
      <c r="AM7546" t="s">
        <v>68</v>
      </c>
      <c r="AN7546" t="s">
        <v>72</v>
      </c>
      <c r="AO7546" t="s">
        <v>72</v>
      </c>
      <c r="AP7546" t="s">
        <v>105</v>
      </c>
      <c r="AQ7546" t="s">
        <v>73</v>
      </c>
      <c r="AR7546">
        <v>137.68600000000001</v>
      </c>
      <c r="AS7546" t="s">
        <v>68</v>
      </c>
      <c r="AT7546" t="s">
        <v>68</v>
      </c>
      <c r="AU7546">
        <v>94.716999999999999</v>
      </c>
      <c r="AV7546" t="s">
        <v>68</v>
      </c>
      <c r="AW7546" t="s">
        <v>68</v>
      </c>
      <c r="AX7546">
        <v>0</v>
      </c>
      <c r="AY7546">
        <v>1.196</v>
      </c>
      <c r="AZ7546" t="s">
        <v>68</v>
      </c>
      <c r="BA7546">
        <v>68.421999999999997</v>
      </c>
      <c r="BB7546" t="s">
        <v>68</v>
      </c>
      <c r="BC7546" t="s">
        <v>68</v>
      </c>
      <c r="BD7546" t="s">
        <v>68</v>
      </c>
      <c r="BE7546">
        <v>169.49700000000001</v>
      </c>
      <c r="BF7546" t="s">
        <v>68</v>
      </c>
      <c r="BG7546" t="s">
        <v>68</v>
      </c>
      <c r="BH7546">
        <v>15.622</v>
      </c>
      <c r="BI7546" t="s">
        <v>68</v>
      </c>
    </row>
    <row r="7547" spans="1:61" x14ac:dyDescent="0.25">
      <c r="A7547" s="25" t="s">
        <v>53730</v>
      </c>
      <c r="B7547" s="25" t="s">
        <v>53733</v>
      </c>
      <c r="C7547" s="7" t="s">
        <v>26622</v>
      </c>
      <c r="D7547" s="7" t="s">
        <v>53731</v>
      </c>
      <c r="E7547" s="3">
        <v>43509</v>
      </c>
      <c r="F7547" s="4" t="s">
        <v>93</v>
      </c>
      <c r="G7547" s="4" t="s">
        <v>74</v>
      </c>
      <c r="H7547" s="4" t="s">
        <v>53734</v>
      </c>
      <c r="I7547" s="17">
        <v>0</v>
      </c>
      <c r="J7547" s="17">
        <v>0</v>
      </c>
      <c r="K7547" s="17">
        <v>0</v>
      </c>
      <c r="L7547" s="17">
        <v>100</v>
      </c>
      <c r="M7547" s="23" t="s">
        <v>68</v>
      </c>
      <c r="N7547" s="23" t="s">
        <v>68</v>
      </c>
      <c r="O7547" s="23" t="s">
        <v>68</v>
      </c>
      <c r="P7547" s="23" t="s">
        <v>77</v>
      </c>
      <c r="Q7547" s="19" t="s">
        <v>2062</v>
      </c>
      <c r="R7547" s="19" t="s">
        <v>2062</v>
      </c>
      <c r="S7547" s="10" t="s">
        <v>105</v>
      </c>
      <c r="T7547" s="10" t="s">
        <v>105</v>
      </c>
      <c r="U7547" s="14" t="s">
        <v>26626</v>
      </c>
      <c r="V7547" s="14" t="s">
        <v>53735</v>
      </c>
      <c r="W7547" s="21" t="s">
        <v>103</v>
      </c>
      <c r="X7547" s="28" t="s">
        <v>26623</v>
      </c>
      <c r="Y7547" s="17" t="s">
        <v>68</v>
      </c>
      <c r="Z7547" s="17" t="s">
        <v>68</v>
      </c>
      <c r="AA7547" s="17" t="s">
        <v>68</v>
      </c>
      <c r="AB7547" s="17" t="s">
        <v>68</v>
      </c>
      <c r="AC7547" s="17" t="s">
        <v>68</v>
      </c>
      <c r="AD7547" s="17" t="s">
        <v>68</v>
      </c>
      <c r="AE7547" s="17" t="s">
        <v>68</v>
      </c>
      <c r="AF7547" s="17" t="s">
        <v>68</v>
      </c>
      <c r="AG7547" s="12" t="s">
        <v>110</v>
      </c>
      <c r="AH7547" s="28" t="s">
        <v>53732</v>
      </c>
      <c r="AI7547" t="s">
        <v>63</v>
      </c>
      <c r="AJ7547" t="s">
        <v>63</v>
      </c>
      <c r="AK7547" t="s">
        <v>103</v>
      </c>
      <c r="AL7547" t="s">
        <v>68</v>
      </c>
      <c r="AM7547" t="s">
        <v>68</v>
      </c>
      <c r="AN7547" t="s">
        <v>158</v>
      </c>
      <c r="AO7547" t="s">
        <v>105</v>
      </c>
      <c r="AP7547" t="s">
        <v>105</v>
      </c>
      <c r="AQ7547" t="s">
        <v>73</v>
      </c>
      <c r="AR7547">
        <v>11.045999999999999</v>
      </c>
      <c r="AS7547" t="s">
        <v>68</v>
      </c>
      <c r="AT7547" t="s">
        <v>68</v>
      </c>
      <c r="AU7547">
        <v>20.367999999999999</v>
      </c>
      <c r="AV7547" t="s">
        <v>68</v>
      </c>
      <c r="AW7547" t="s">
        <v>68</v>
      </c>
      <c r="AX7547">
        <v>0</v>
      </c>
      <c r="AY7547">
        <v>10.499000000000001</v>
      </c>
      <c r="AZ7547" t="s">
        <v>68</v>
      </c>
      <c r="BA7547">
        <v>105.465</v>
      </c>
      <c r="BB7547" t="s">
        <v>68</v>
      </c>
      <c r="BC7547" t="s">
        <v>68</v>
      </c>
      <c r="BD7547" t="s">
        <v>68</v>
      </c>
      <c r="BE7547">
        <v>204.78700000000001</v>
      </c>
      <c r="BF7547" t="s">
        <v>68</v>
      </c>
      <c r="BG7547" t="s">
        <v>68</v>
      </c>
      <c r="BH7547">
        <v>184.02199999999999</v>
      </c>
      <c r="BI7547" t="s">
        <v>68</v>
      </c>
    </row>
    <row r="7548" spans="1:61" x14ac:dyDescent="0.25">
      <c r="A7548" s="25" t="s">
        <v>53736</v>
      </c>
      <c r="B7548" s="25" t="s">
        <v>53739</v>
      </c>
      <c r="C7548" s="7" t="s">
        <v>50808</v>
      </c>
      <c r="D7548" s="7" t="s">
        <v>53737</v>
      </c>
      <c r="E7548" s="3">
        <v>43509</v>
      </c>
      <c r="F7548" s="4" t="s">
        <v>76</v>
      </c>
      <c r="G7548" s="4" t="s">
        <v>74</v>
      </c>
      <c r="H7548" s="4" t="s">
        <v>53741</v>
      </c>
      <c r="I7548" s="17">
        <v>0</v>
      </c>
      <c r="J7548" s="17">
        <v>0</v>
      </c>
      <c r="K7548" s="17">
        <v>100</v>
      </c>
      <c r="L7548" s="17">
        <v>0</v>
      </c>
      <c r="M7548" s="23" t="s">
        <v>68</v>
      </c>
      <c r="N7548" s="23" t="s">
        <v>68</v>
      </c>
      <c r="O7548" s="23" t="s">
        <v>68</v>
      </c>
      <c r="P7548" s="23" t="s">
        <v>128</v>
      </c>
      <c r="Q7548" s="19" t="s">
        <v>15079</v>
      </c>
      <c r="R7548" s="19" t="s">
        <v>15079</v>
      </c>
      <c r="S7548" s="10" t="s">
        <v>105</v>
      </c>
      <c r="T7548" s="10" t="s">
        <v>105</v>
      </c>
      <c r="U7548" s="14" t="s">
        <v>50812</v>
      </c>
      <c r="V7548" s="14" t="s">
        <v>53742</v>
      </c>
      <c r="W7548" s="21" t="s">
        <v>103</v>
      </c>
      <c r="X7548" s="28" t="s">
        <v>50809</v>
      </c>
      <c r="Y7548" s="17">
        <v>0</v>
      </c>
      <c r="Z7548" s="17">
        <v>0</v>
      </c>
      <c r="AA7548" s="17">
        <v>0</v>
      </c>
      <c r="AB7548" s="17">
        <v>0</v>
      </c>
      <c r="AC7548" s="17">
        <v>0</v>
      </c>
      <c r="AD7548" s="17">
        <v>0</v>
      </c>
      <c r="AE7548" s="17">
        <v>0</v>
      </c>
      <c r="AF7548" s="17">
        <v>0</v>
      </c>
      <c r="AG7548" s="12" t="s">
        <v>110</v>
      </c>
      <c r="AH7548" s="28" t="s">
        <v>53738</v>
      </c>
      <c r="AI7548" t="s">
        <v>63</v>
      </c>
      <c r="AJ7548" t="s">
        <v>63</v>
      </c>
      <c r="AK7548" t="s">
        <v>103</v>
      </c>
      <c r="AL7548" t="s">
        <v>68</v>
      </c>
      <c r="AM7548" t="s">
        <v>68</v>
      </c>
      <c r="AN7548" t="s">
        <v>111</v>
      </c>
      <c r="AO7548" t="s">
        <v>105</v>
      </c>
      <c r="AP7548" t="s">
        <v>53740</v>
      </c>
      <c r="AQ7548" t="s">
        <v>73</v>
      </c>
      <c r="AR7548">
        <v>1960038.0279999999</v>
      </c>
      <c r="AS7548">
        <v>33.65223477</v>
      </c>
      <c r="AT7548">
        <v>0</v>
      </c>
      <c r="AU7548">
        <v>1842183.8959999999</v>
      </c>
      <c r="AV7548">
        <v>1016.3819999999999</v>
      </c>
      <c r="AW7548">
        <v>2142000</v>
      </c>
      <c r="AX7548">
        <v>2642053.0211394001</v>
      </c>
      <c r="AY7548">
        <v>576.52</v>
      </c>
      <c r="AZ7548">
        <v>791120.42200000002</v>
      </c>
      <c r="BA7548">
        <v>6043350.5209999997</v>
      </c>
      <c r="BB7548">
        <v>1062313.1529999999</v>
      </c>
      <c r="BC7548">
        <v>1852111.49</v>
      </c>
      <c r="BD7548">
        <v>1852111.49</v>
      </c>
      <c r="BE7548">
        <v>9399810.2510000002</v>
      </c>
      <c r="BF7548" t="s">
        <v>68</v>
      </c>
      <c r="BG7548" t="s">
        <v>68</v>
      </c>
      <c r="BH7548">
        <v>7454114.7410000004</v>
      </c>
      <c r="BI7548">
        <v>1022969.624</v>
      </c>
    </row>
    <row r="7549" spans="1:61" x14ac:dyDescent="0.25">
      <c r="A7549" s="25" t="s">
        <v>54210</v>
      </c>
      <c r="B7549" s="25" t="s">
        <v>54213</v>
      </c>
      <c r="C7549" s="7" t="s">
        <v>5238</v>
      </c>
      <c r="D7549" s="7" t="s">
        <v>54211</v>
      </c>
      <c r="E7549" s="3">
        <v>43510</v>
      </c>
      <c r="F7549" s="4" t="s">
        <v>93</v>
      </c>
      <c r="G7549" s="4" t="s">
        <v>74</v>
      </c>
      <c r="H7549" s="4" t="s">
        <v>54214</v>
      </c>
      <c r="I7549" s="17">
        <v>0</v>
      </c>
      <c r="J7549" s="17">
        <v>0</v>
      </c>
      <c r="K7549" s="17">
        <v>100</v>
      </c>
      <c r="L7549" s="17">
        <v>0</v>
      </c>
      <c r="M7549" s="23" t="s">
        <v>68</v>
      </c>
      <c r="N7549" s="23" t="s">
        <v>68</v>
      </c>
      <c r="O7549" s="23" t="s">
        <v>68</v>
      </c>
      <c r="P7549" s="23" t="s">
        <v>128</v>
      </c>
      <c r="Q7549" s="19" t="s">
        <v>68</v>
      </c>
      <c r="R7549" s="19" t="s">
        <v>639</v>
      </c>
      <c r="S7549" s="10" t="s">
        <v>240</v>
      </c>
      <c r="T7549" s="10" t="s">
        <v>158</v>
      </c>
      <c r="U7549" s="14" t="s">
        <v>5241</v>
      </c>
      <c r="V7549" s="14" t="s">
        <v>54215</v>
      </c>
      <c r="W7549" s="21" t="s">
        <v>103</v>
      </c>
      <c r="X7549" s="29" t="s">
        <v>68</v>
      </c>
      <c r="Y7549" s="17">
        <v>0</v>
      </c>
      <c r="Z7549" s="17">
        <v>0</v>
      </c>
      <c r="AA7549" s="17">
        <v>0</v>
      </c>
      <c r="AB7549" s="17">
        <v>0</v>
      </c>
      <c r="AC7549" s="17">
        <v>0</v>
      </c>
      <c r="AD7549" s="17">
        <v>0</v>
      </c>
      <c r="AE7549" s="17">
        <v>0</v>
      </c>
      <c r="AF7549" s="17">
        <v>0</v>
      </c>
      <c r="AG7549" s="12" t="s">
        <v>110</v>
      </c>
      <c r="AH7549" s="28" t="s">
        <v>54212</v>
      </c>
      <c r="AI7549" t="s">
        <v>63</v>
      </c>
      <c r="AJ7549" t="s">
        <v>237</v>
      </c>
      <c r="AK7549" t="s">
        <v>1630</v>
      </c>
      <c r="AL7549" t="s">
        <v>68</v>
      </c>
      <c r="AM7549" t="s">
        <v>68</v>
      </c>
      <c r="AN7549" t="s">
        <v>240</v>
      </c>
      <c r="AO7549" t="s">
        <v>240</v>
      </c>
      <c r="AP7549" t="s">
        <v>158</v>
      </c>
      <c r="AQ7549" t="s">
        <v>73</v>
      </c>
      <c r="AR7549" t="s">
        <v>68</v>
      </c>
      <c r="AS7549">
        <v>4.0793578559999997</v>
      </c>
      <c r="AT7549">
        <v>0</v>
      </c>
      <c r="AU7549" t="s">
        <v>68</v>
      </c>
      <c r="AV7549" t="s">
        <v>68</v>
      </c>
      <c r="AW7549" t="s">
        <v>68</v>
      </c>
      <c r="AX7549">
        <v>21.746383680000001</v>
      </c>
      <c r="AY7549" t="s">
        <v>68</v>
      </c>
      <c r="AZ7549">
        <v>0</v>
      </c>
      <c r="BA7549" t="s">
        <v>68</v>
      </c>
      <c r="BB7549">
        <v>1.101</v>
      </c>
      <c r="BC7549">
        <v>27.216000000000001</v>
      </c>
      <c r="BD7549">
        <v>27.216000000000001</v>
      </c>
      <c r="BE7549" t="s">
        <v>68</v>
      </c>
      <c r="BF7549">
        <v>0.48</v>
      </c>
      <c r="BG7549" t="s">
        <v>68</v>
      </c>
      <c r="BH7549" t="s">
        <v>68</v>
      </c>
      <c r="BI7549">
        <v>6.4000000000000001E-2</v>
      </c>
    </row>
    <row r="7550" spans="1:61" x14ac:dyDescent="0.25">
      <c r="A7550" s="25" t="s">
        <v>53708</v>
      </c>
      <c r="B7550" s="25" t="s">
        <v>53711</v>
      </c>
      <c r="C7550" s="7" t="s">
        <v>53710</v>
      </c>
      <c r="D7550" s="7" t="s">
        <v>53709</v>
      </c>
      <c r="E7550" s="3">
        <v>43511</v>
      </c>
      <c r="F7550" s="4" t="s">
        <v>242</v>
      </c>
      <c r="G7550" s="4" t="s">
        <v>74</v>
      </c>
      <c r="H7550" s="4" t="s">
        <v>53712</v>
      </c>
      <c r="I7550" s="17">
        <v>100</v>
      </c>
      <c r="J7550" s="17">
        <v>0</v>
      </c>
      <c r="K7550" s="17">
        <v>0</v>
      </c>
      <c r="L7550" s="17">
        <v>0</v>
      </c>
      <c r="M7550" s="23">
        <v>1.93</v>
      </c>
      <c r="N7550" s="23">
        <v>2.84</v>
      </c>
      <c r="O7550" s="23">
        <v>1.05</v>
      </c>
      <c r="P7550" s="23" t="s">
        <v>153</v>
      </c>
      <c r="Q7550" s="19" t="s">
        <v>12853</v>
      </c>
      <c r="R7550" s="19" t="s">
        <v>12853</v>
      </c>
      <c r="S7550" s="10" t="s">
        <v>105</v>
      </c>
      <c r="T7550" s="10" t="s">
        <v>105</v>
      </c>
      <c r="U7550" s="14" t="s">
        <v>53713</v>
      </c>
      <c r="V7550" s="14" t="s">
        <v>53714</v>
      </c>
      <c r="W7550" s="21" t="s">
        <v>103</v>
      </c>
      <c r="X7550" s="28" t="s">
        <v>36493</v>
      </c>
      <c r="Y7550" s="17">
        <v>7041.3410000000003</v>
      </c>
      <c r="Z7550" s="17">
        <v>8047.5919999999996</v>
      </c>
      <c r="AA7550" s="17">
        <v>4079.1860000000001</v>
      </c>
      <c r="AB7550" s="17">
        <v>4199.723</v>
      </c>
      <c r="AC7550" s="17">
        <v>173.05099999999999</v>
      </c>
      <c r="AD7550" s="17">
        <v>7041.3410000000003</v>
      </c>
      <c r="AE7550" s="17">
        <v>0</v>
      </c>
      <c r="AF7550" s="17">
        <v>0</v>
      </c>
      <c r="AG7550" s="12" t="s">
        <v>105</v>
      </c>
      <c r="AH7550" s="28" t="s">
        <v>36491</v>
      </c>
      <c r="AI7550" t="s">
        <v>63</v>
      </c>
      <c r="AJ7550" t="s">
        <v>63</v>
      </c>
      <c r="AK7550" t="s">
        <v>103</v>
      </c>
      <c r="AL7550" t="s">
        <v>68</v>
      </c>
      <c r="AM7550" t="s">
        <v>5762</v>
      </c>
      <c r="AN7550" t="s">
        <v>158</v>
      </c>
      <c r="AO7550" t="s">
        <v>240</v>
      </c>
      <c r="AP7550" t="s">
        <v>105</v>
      </c>
      <c r="AQ7550" t="s">
        <v>160</v>
      </c>
      <c r="AR7550" t="s">
        <v>68</v>
      </c>
      <c r="AS7550">
        <v>-40.301350081999999</v>
      </c>
      <c r="AT7550">
        <v>0</v>
      </c>
      <c r="AU7550" t="s">
        <v>68</v>
      </c>
      <c r="AV7550" t="s">
        <v>68</v>
      </c>
      <c r="AW7550">
        <v>301791.04200000002</v>
      </c>
      <c r="AX7550">
        <v>310352.49</v>
      </c>
      <c r="AY7550" t="s">
        <v>68</v>
      </c>
      <c r="AZ7550">
        <v>0</v>
      </c>
      <c r="BA7550" t="s">
        <v>68</v>
      </c>
      <c r="BB7550">
        <v>56103.233</v>
      </c>
      <c r="BC7550">
        <v>273009.31</v>
      </c>
      <c r="BD7550">
        <v>273009.31</v>
      </c>
      <c r="BE7550" t="s">
        <v>68</v>
      </c>
      <c r="BF7550">
        <v>29000</v>
      </c>
      <c r="BG7550" t="s">
        <v>68</v>
      </c>
      <c r="BH7550" t="s">
        <v>68</v>
      </c>
      <c r="BI7550">
        <v>193732.003</v>
      </c>
    </row>
    <row r="7551" spans="1:61" x14ac:dyDescent="0.25">
      <c r="A7551" s="25" t="s">
        <v>44829</v>
      </c>
      <c r="B7551" s="25" t="s">
        <v>44833</v>
      </c>
      <c r="C7551" s="7" t="s">
        <v>44830</v>
      </c>
      <c r="D7551" s="7" t="s">
        <v>13750</v>
      </c>
      <c r="E7551" s="3">
        <v>43515</v>
      </c>
      <c r="F7551" s="4" t="s">
        <v>107</v>
      </c>
      <c r="G7551" s="4" t="s">
        <v>74</v>
      </c>
      <c r="H7551" s="4" t="s">
        <v>44834</v>
      </c>
      <c r="I7551" s="17">
        <v>0</v>
      </c>
      <c r="J7551" s="17">
        <v>0</v>
      </c>
      <c r="K7551" s="17">
        <v>100</v>
      </c>
      <c r="L7551" s="17">
        <v>0</v>
      </c>
      <c r="M7551" s="23" t="s">
        <v>68</v>
      </c>
      <c r="N7551" s="23" t="s">
        <v>68</v>
      </c>
      <c r="O7551" s="23" t="s">
        <v>68</v>
      </c>
      <c r="P7551" s="23" t="s">
        <v>94</v>
      </c>
      <c r="Q7551" s="19" t="s">
        <v>65</v>
      </c>
      <c r="R7551" s="19" t="s">
        <v>65</v>
      </c>
      <c r="S7551" s="10" t="s">
        <v>240</v>
      </c>
      <c r="T7551" s="10" t="s">
        <v>105</v>
      </c>
      <c r="U7551" s="14" t="s">
        <v>44835</v>
      </c>
      <c r="V7551" s="14" t="s">
        <v>42101</v>
      </c>
      <c r="W7551" s="21" t="s">
        <v>103</v>
      </c>
      <c r="X7551" s="28" t="s">
        <v>44831</v>
      </c>
      <c r="Y7551" s="17">
        <v>0.78700000000000003</v>
      </c>
      <c r="Z7551" s="17">
        <v>6.0789999999999997</v>
      </c>
      <c r="AA7551" s="17">
        <v>8.2289999999999992</v>
      </c>
      <c r="AB7551" s="17">
        <v>3.9380000000000002</v>
      </c>
      <c r="AC7551" s="17">
        <v>4.798</v>
      </c>
      <c r="AD7551" s="17">
        <v>1.6120000000000001</v>
      </c>
      <c r="AE7551" s="17">
        <v>1.534</v>
      </c>
      <c r="AF7551" s="17">
        <v>0.70899999999999996</v>
      </c>
      <c r="AG7551" s="12" t="s">
        <v>110</v>
      </c>
      <c r="AH7551" s="28" t="s">
        <v>13751</v>
      </c>
      <c r="AI7551" t="s">
        <v>63</v>
      </c>
      <c r="AJ7551" t="s">
        <v>237</v>
      </c>
      <c r="AK7551" t="s">
        <v>238</v>
      </c>
      <c r="AL7551" t="s">
        <v>37769</v>
      </c>
      <c r="AM7551" t="s">
        <v>44832</v>
      </c>
      <c r="AN7551" t="s">
        <v>240</v>
      </c>
      <c r="AO7551" t="s">
        <v>1786</v>
      </c>
      <c r="AP7551" t="s">
        <v>105</v>
      </c>
      <c r="AQ7551" t="s">
        <v>73</v>
      </c>
      <c r="AR7551" t="s">
        <v>68</v>
      </c>
      <c r="AS7551">
        <v>13.989000000000001</v>
      </c>
      <c r="AT7551">
        <v>27.241</v>
      </c>
      <c r="AU7551" t="s">
        <v>68</v>
      </c>
      <c r="AV7551" t="s">
        <v>68</v>
      </c>
      <c r="AW7551">
        <v>155.08600000000001</v>
      </c>
      <c r="AX7551">
        <v>75.599999999999994</v>
      </c>
      <c r="AY7551" t="s">
        <v>68</v>
      </c>
      <c r="AZ7551">
        <v>322.45699999999999</v>
      </c>
      <c r="BA7551" t="s">
        <v>68</v>
      </c>
      <c r="BB7551">
        <v>447.05200000000002</v>
      </c>
      <c r="BC7551">
        <v>274.77</v>
      </c>
      <c r="BD7551">
        <v>205.49199999999999</v>
      </c>
      <c r="BE7551" t="s">
        <v>68</v>
      </c>
      <c r="BF7551" t="s">
        <v>68</v>
      </c>
      <c r="BG7551" t="s">
        <v>68</v>
      </c>
      <c r="BH7551" t="s">
        <v>68</v>
      </c>
      <c r="BI7551">
        <v>127.92400000000001</v>
      </c>
    </row>
    <row r="7552" spans="1:61" x14ac:dyDescent="0.25">
      <c r="A7552" s="25" t="s">
        <v>53723</v>
      </c>
      <c r="B7552" s="25" t="s">
        <v>53727</v>
      </c>
      <c r="C7552" s="7" t="s">
        <v>52784</v>
      </c>
      <c r="D7552" s="7" t="s">
        <v>53724</v>
      </c>
      <c r="E7552" s="3">
        <v>43516</v>
      </c>
      <c r="F7552" s="4" t="s">
        <v>76</v>
      </c>
      <c r="G7552" s="4" t="s">
        <v>74</v>
      </c>
      <c r="H7552" s="4" t="s">
        <v>53728</v>
      </c>
      <c r="I7552" s="17">
        <v>35.799999999999997</v>
      </c>
      <c r="J7552" s="17">
        <v>30.43</v>
      </c>
      <c r="K7552" s="17">
        <v>0</v>
      </c>
      <c r="L7552" s="17">
        <v>33.771000000000001</v>
      </c>
      <c r="M7552" s="23" t="s">
        <v>68</v>
      </c>
      <c r="N7552" s="23" t="s">
        <v>68</v>
      </c>
      <c r="O7552" s="23" t="s">
        <v>68</v>
      </c>
      <c r="P7552" s="23" t="s">
        <v>94</v>
      </c>
      <c r="Q7552" s="19" t="s">
        <v>639</v>
      </c>
      <c r="R7552" s="19" t="s">
        <v>639</v>
      </c>
      <c r="S7552" s="10" t="s">
        <v>158</v>
      </c>
      <c r="T7552" s="10" t="s">
        <v>3679</v>
      </c>
      <c r="U7552" s="14" t="s">
        <v>52788</v>
      </c>
      <c r="V7552" s="14" t="s">
        <v>53729</v>
      </c>
      <c r="W7552" s="21" t="s">
        <v>1087</v>
      </c>
      <c r="X7552" s="28" t="s">
        <v>52785</v>
      </c>
      <c r="Y7552" s="17" t="s">
        <v>68</v>
      </c>
      <c r="Z7552" s="17" t="s">
        <v>68</v>
      </c>
      <c r="AA7552" s="17" t="s">
        <v>68</v>
      </c>
      <c r="AB7552" s="17" t="s">
        <v>68</v>
      </c>
      <c r="AC7552" s="17" t="s">
        <v>68</v>
      </c>
      <c r="AD7552" s="17" t="s">
        <v>68</v>
      </c>
      <c r="AE7552" s="17" t="s">
        <v>68</v>
      </c>
      <c r="AF7552" s="17" t="s">
        <v>68</v>
      </c>
      <c r="AG7552" s="12" t="s">
        <v>3679</v>
      </c>
      <c r="AH7552" s="28" t="s">
        <v>53725</v>
      </c>
      <c r="AI7552" t="s">
        <v>757</v>
      </c>
      <c r="AJ7552" t="s">
        <v>63</v>
      </c>
      <c r="AK7552" t="s">
        <v>103</v>
      </c>
      <c r="AL7552" t="s">
        <v>37365</v>
      </c>
      <c r="AM7552" t="s">
        <v>53726</v>
      </c>
      <c r="AN7552" t="s">
        <v>105</v>
      </c>
      <c r="AO7552" t="s">
        <v>110</v>
      </c>
      <c r="AP7552" t="s">
        <v>240</v>
      </c>
      <c r="AQ7552" t="s">
        <v>73</v>
      </c>
      <c r="AR7552">
        <v>517.59</v>
      </c>
      <c r="AS7552" t="s">
        <v>68</v>
      </c>
      <c r="AT7552" t="s">
        <v>68</v>
      </c>
      <c r="AU7552">
        <v>630.99800000000005</v>
      </c>
      <c r="AV7552">
        <v>6683.6459999999997</v>
      </c>
      <c r="AW7552" t="s">
        <v>68</v>
      </c>
      <c r="AX7552">
        <v>419</v>
      </c>
      <c r="AY7552">
        <v>2.121</v>
      </c>
      <c r="AZ7552" t="s">
        <v>68</v>
      </c>
      <c r="BA7552">
        <v>459.01400000000001</v>
      </c>
      <c r="BB7552" t="s">
        <v>68</v>
      </c>
      <c r="BC7552" t="s">
        <v>68</v>
      </c>
      <c r="BD7552" t="s">
        <v>68</v>
      </c>
      <c r="BE7552">
        <v>656.66700000000003</v>
      </c>
      <c r="BF7552" t="s">
        <v>68</v>
      </c>
      <c r="BG7552" t="s">
        <v>68</v>
      </c>
      <c r="BH7552">
        <v>43.13</v>
      </c>
      <c r="BI7552" t="s">
        <v>68</v>
      </c>
    </row>
    <row r="7553" spans="1:61" x14ac:dyDescent="0.25">
      <c r="A7553" s="25" t="s">
        <v>53756</v>
      </c>
      <c r="B7553" s="25" t="s">
        <v>53759</v>
      </c>
      <c r="C7553" s="7" t="s">
        <v>1675</v>
      </c>
      <c r="D7553" s="7" t="s">
        <v>53757</v>
      </c>
      <c r="E7553" s="3">
        <v>43516</v>
      </c>
      <c r="F7553" s="4" t="s">
        <v>127</v>
      </c>
      <c r="G7553" s="4" t="s">
        <v>74</v>
      </c>
      <c r="H7553" s="4" t="s">
        <v>53760</v>
      </c>
      <c r="I7553" s="17">
        <v>100</v>
      </c>
      <c r="J7553" s="17">
        <v>0</v>
      </c>
      <c r="K7553" s="17">
        <v>0</v>
      </c>
      <c r="L7553" s="17">
        <v>0</v>
      </c>
      <c r="M7553" s="23">
        <v>292.62</v>
      </c>
      <c r="N7553" s="23">
        <v>317.86</v>
      </c>
      <c r="O7553" s="23">
        <v>320.86</v>
      </c>
      <c r="P7553" s="23" t="s">
        <v>94</v>
      </c>
      <c r="Q7553" s="19" t="s">
        <v>65</v>
      </c>
      <c r="R7553" s="19" t="s">
        <v>65</v>
      </c>
      <c r="S7553" s="10" t="s">
        <v>105</v>
      </c>
      <c r="T7553" s="10" t="s">
        <v>105</v>
      </c>
      <c r="U7553" s="14" t="s">
        <v>40098</v>
      </c>
      <c r="V7553" s="14" t="s">
        <v>53761</v>
      </c>
      <c r="W7553" s="21" t="s">
        <v>103</v>
      </c>
      <c r="X7553" s="28" t="s">
        <v>2792</v>
      </c>
      <c r="Y7553" s="17">
        <v>42.414999999999999</v>
      </c>
      <c r="Z7553" s="17">
        <v>43.67</v>
      </c>
      <c r="AA7553" s="17">
        <v>45.134</v>
      </c>
      <c r="AB7553" s="17">
        <v>33.087000000000003</v>
      </c>
      <c r="AC7553" s="17">
        <v>22.745999999999999</v>
      </c>
      <c r="AD7553" s="17">
        <v>42.414999999999999</v>
      </c>
      <c r="AE7553" s="17">
        <v>0</v>
      </c>
      <c r="AF7553" s="17">
        <v>0</v>
      </c>
      <c r="AG7553" s="12" t="s">
        <v>193</v>
      </c>
      <c r="AH7553" s="28" t="s">
        <v>53758</v>
      </c>
      <c r="AI7553" t="s">
        <v>63</v>
      </c>
      <c r="AJ7553" t="s">
        <v>63</v>
      </c>
      <c r="AK7553" t="s">
        <v>103</v>
      </c>
      <c r="AL7553" t="s">
        <v>5994</v>
      </c>
      <c r="AM7553" t="s">
        <v>10239</v>
      </c>
      <c r="AN7553" t="s">
        <v>9423</v>
      </c>
      <c r="AO7553" t="s">
        <v>111</v>
      </c>
      <c r="AP7553" t="s">
        <v>105</v>
      </c>
      <c r="AQ7553" t="s">
        <v>73</v>
      </c>
      <c r="AR7553">
        <v>9243</v>
      </c>
      <c r="AS7553">
        <v>0.22800000000000001</v>
      </c>
      <c r="AT7553">
        <v>0</v>
      </c>
      <c r="AU7553">
        <v>-13160</v>
      </c>
      <c r="AV7553">
        <v>196172.40299999999</v>
      </c>
      <c r="AW7553">
        <v>67.7</v>
      </c>
      <c r="AX7553">
        <v>282.88750814999997</v>
      </c>
      <c r="AY7553">
        <v>10.298999999999999</v>
      </c>
      <c r="AZ7553">
        <v>0</v>
      </c>
      <c r="BA7553">
        <v>55755</v>
      </c>
      <c r="BB7553">
        <v>8.9550000000000001</v>
      </c>
      <c r="BC7553">
        <v>100.96</v>
      </c>
      <c r="BD7553">
        <v>100.96</v>
      </c>
      <c r="BE7553">
        <v>82637</v>
      </c>
      <c r="BF7553">
        <v>5.85</v>
      </c>
      <c r="BG7553" t="s">
        <v>68</v>
      </c>
      <c r="BH7553">
        <v>42294</v>
      </c>
      <c r="BI7553">
        <v>2.1960000000000002</v>
      </c>
    </row>
    <row r="7554" spans="1:61" x14ac:dyDescent="0.25">
      <c r="A7554" s="25" t="s">
        <v>54929</v>
      </c>
      <c r="B7554" s="25" t="s">
        <v>54934</v>
      </c>
      <c r="C7554" s="7" t="s">
        <v>54932</v>
      </c>
      <c r="D7554" s="7" t="s">
        <v>54930</v>
      </c>
      <c r="E7554" s="3">
        <v>43516</v>
      </c>
      <c r="F7554" s="4" t="s">
        <v>178</v>
      </c>
      <c r="G7554" s="4" t="s">
        <v>74</v>
      </c>
      <c r="H7554" s="4" t="s">
        <v>54935</v>
      </c>
      <c r="I7554" s="17">
        <v>0</v>
      </c>
      <c r="J7554" s="17">
        <v>0</v>
      </c>
      <c r="K7554" s="17">
        <v>0</v>
      </c>
      <c r="L7554" s="17">
        <v>100</v>
      </c>
      <c r="M7554" s="23" t="s">
        <v>68</v>
      </c>
      <c r="N7554" s="23" t="s">
        <v>68</v>
      </c>
      <c r="O7554" s="23" t="s">
        <v>68</v>
      </c>
      <c r="P7554" s="23" t="s">
        <v>94</v>
      </c>
      <c r="Q7554" s="19" t="s">
        <v>639</v>
      </c>
      <c r="R7554" s="19" t="s">
        <v>639</v>
      </c>
      <c r="S7554" s="10" t="s">
        <v>158</v>
      </c>
      <c r="T7554" s="10" t="s">
        <v>105</v>
      </c>
      <c r="U7554" s="14" t="s">
        <v>54936</v>
      </c>
      <c r="V7554" s="14" t="s">
        <v>54937</v>
      </c>
      <c r="W7554" s="21" t="s">
        <v>103</v>
      </c>
      <c r="X7554" s="28" t="s">
        <v>54933</v>
      </c>
      <c r="Y7554" s="17" t="s">
        <v>68</v>
      </c>
      <c r="Z7554" s="17" t="s">
        <v>68</v>
      </c>
      <c r="AA7554" s="17" t="s">
        <v>68</v>
      </c>
      <c r="AB7554" s="17" t="s">
        <v>68</v>
      </c>
      <c r="AC7554" s="17" t="s">
        <v>68</v>
      </c>
      <c r="AD7554" s="17" t="s">
        <v>68</v>
      </c>
      <c r="AE7554" s="17" t="s">
        <v>68</v>
      </c>
      <c r="AF7554" s="17" t="s">
        <v>68</v>
      </c>
      <c r="AG7554" s="12" t="s">
        <v>110</v>
      </c>
      <c r="AH7554" s="28" t="s">
        <v>54931</v>
      </c>
      <c r="AI7554" t="s">
        <v>63</v>
      </c>
      <c r="AJ7554" t="s">
        <v>63</v>
      </c>
      <c r="AK7554" t="s">
        <v>103</v>
      </c>
      <c r="AL7554" t="s">
        <v>68</v>
      </c>
      <c r="AM7554" t="s">
        <v>68</v>
      </c>
      <c r="AN7554" t="s">
        <v>158</v>
      </c>
      <c r="AO7554" t="s">
        <v>158</v>
      </c>
      <c r="AP7554" t="s">
        <v>105</v>
      </c>
      <c r="AQ7554" t="s">
        <v>73</v>
      </c>
      <c r="AR7554">
        <v>0.56899999999999995</v>
      </c>
      <c r="AS7554" t="s">
        <v>68</v>
      </c>
      <c r="AT7554" t="s">
        <v>68</v>
      </c>
      <c r="AU7554">
        <v>0</v>
      </c>
      <c r="AV7554" t="s">
        <v>68</v>
      </c>
      <c r="AW7554" t="s">
        <v>68</v>
      </c>
      <c r="AX7554">
        <v>0.84</v>
      </c>
      <c r="AY7554">
        <v>1.2999999999999999E-2</v>
      </c>
      <c r="AZ7554" t="s">
        <v>68</v>
      </c>
      <c r="BA7554">
        <v>1.2090000000000001</v>
      </c>
      <c r="BB7554" t="s">
        <v>68</v>
      </c>
      <c r="BC7554" t="s">
        <v>68</v>
      </c>
      <c r="BD7554" t="s">
        <v>68</v>
      </c>
      <c r="BE7554">
        <v>1.671</v>
      </c>
      <c r="BF7554" t="s">
        <v>68</v>
      </c>
      <c r="BG7554" t="s">
        <v>68</v>
      </c>
      <c r="BH7554">
        <v>0</v>
      </c>
      <c r="BI7554" t="s">
        <v>68</v>
      </c>
    </row>
    <row r="7555" spans="1:61" x14ac:dyDescent="0.25">
      <c r="A7555" s="25" t="s">
        <v>53766</v>
      </c>
      <c r="B7555" s="25" t="s">
        <v>53771</v>
      </c>
      <c r="C7555" s="7" t="s">
        <v>53769</v>
      </c>
      <c r="D7555" s="7" t="s">
        <v>53767</v>
      </c>
      <c r="E7555" s="3">
        <v>43517</v>
      </c>
      <c r="F7555" s="4" t="s">
        <v>93</v>
      </c>
      <c r="G7555" s="4" t="s">
        <v>74</v>
      </c>
      <c r="H7555" s="4" t="s">
        <v>53772</v>
      </c>
      <c r="I7555" s="17">
        <v>0</v>
      </c>
      <c r="J7555" s="17">
        <v>0</v>
      </c>
      <c r="K7555" s="17">
        <v>0</v>
      </c>
      <c r="L7555" s="17">
        <v>100</v>
      </c>
      <c r="M7555" s="23" t="s">
        <v>68</v>
      </c>
      <c r="N7555" s="23" t="s">
        <v>68</v>
      </c>
      <c r="O7555" s="23" t="s">
        <v>68</v>
      </c>
      <c r="P7555" s="23" t="s">
        <v>94</v>
      </c>
      <c r="Q7555" s="19" t="s">
        <v>65</v>
      </c>
      <c r="R7555" s="19" t="s">
        <v>29361</v>
      </c>
      <c r="S7555" s="10" t="s">
        <v>521</v>
      </c>
      <c r="T7555" s="10" t="s">
        <v>158</v>
      </c>
      <c r="U7555" s="14" t="s">
        <v>53773</v>
      </c>
      <c r="V7555" s="14" t="s">
        <v>53774</v>
      </c>
      <c r="W7555" s="21" t="s">
        <v>103</v>
      </c>
      <c r="X7555" s="28" t="s">
        <v>53770</v>
      </c>
      <c r="Y7555" s="17" t="s">
        <v>68</v>
      </c>
      <c r="Z7555" s="17" t="s">
        <v>68</v>
      </c>
      <c r="AA7555" s="17" t="s">
        <v>68</v>
      </c>
      <c r="AB7555" s="17" t="s">
        <v>68</v>
      </c>
      <c r="AC7555" s="17" t="s">
        <v>68</v>
      </c>
      <c r="AD7555" s="17" t="s">
        <v>68</v>
      </c>
      <c r="AE7555" s="17" t="s">
        <v>68</v>
      </c>
      <c r="AF7555" s="17" t="s">
        <v>68</v>
      </c>
      <c r="AG7555" s="12" t="s">
        <v>9059</v>
      </c>
      <c r="AH7555" s="28" t="s">
        <v>53768</v>
      </c>
      <c r="AI7555" t="s">
        <v>63</v>
      </c>
      <c r="AJ7555" t="s">
        <v>117</v>
      </c>
      <c r="AK7555" t="s">
        <v>13138</v>
      </c>
      <c r="AL7555" t="s">
        <v>68</v>
      </c>
      <c r="AM7555" t="s">
        <v>68</v>
      </c>
      <c r="AN7555" t="s">
        <v>17123</v>
      </c>
      <c r="AO7555" t="s">
        <v>521</v>
      </c>
      <c r="AP7555" t="s">
        <v>158</v>
      </c>
      <c r="AQ7555" t="s">
        <v>73</v>
      </c>
      <c r="AR7555" t="s">
        <v>68</v>
      </c>
      <c r="AS7555" t="s">
        <v>68</v>
      </c>
      <c r="AT7555" t="s">
        <v>68</v>
      </c>
      <c r="AU7555" t="s">
        <v>68</v>
      </c>
      <c r="AV7555" t="s">
        <v>68</v>
      </c>
      <c r="AW7555" t="s">
        <v>68</v>
      </c>
      <c r="AX7555">
        <v>0</v>
      </c>
      <c r="AY7555" t="s">
        <v>68</v>
      </c>
      <c r="AZ7555" t="s">
        <v>68</v>
      </c>
      <c r="BA7555" t="s">
        <v>68</v>
      </c>
      <c r="BB7555" t="s">
        <v>68</v>
      </c>
      <c r="BC7555" t="s">
        <v>68</v>
      </c>
      <c r="BD7555" t="s">
        <v>68</v>
      </c>
      <c r="BE7555" t="s">
        <v>68</v>
      </c>
      <c r="BF7555" t="s">
        <v>68</v>
      </c>
      <c r="BG7555" t="s">
        <v>68</v>
      </c>
      <c r="BH7555" t="s">
        <v>68</v>
      </c>
      <c r="BI7555" t="s">
        <v>68</v>
      </c>
    </row>
    <row r="7556" spans="1:61" x14ac:dyDescent="0.25">
      <c r="A7556" s="25" t="s">
        <v>53743</v>
      </c>
      <c r="B7556" s="25" t="s">
        <v>53746</v>
      </c>
      <c r="C7556" s="7" t="s">
        <v>53744</v>
      </c>
      <c r="D7556" s="7" t="s">
        <v>44977</v>
      </c>
      <c r="E7556" s="3">
        <v>43521</v>
      </c>
      <c r="F7556" s="4" t="s">
        <v>1680</v>
      </c>
      <c r="G7556" s="4" t="s">
        <v>74</v>
      </c>
      <c r="H7556" s="4" t="s">
        <v>53747</v>
      </c>
      <c r="I7556" s="17">
        <v>100</v>
      </c>
      <c r="J7556" s="17">
        <v>0</v>
      </c>
      <c r="K7556" s="17">
        <v>0</v>
      </c>
      <c r="L7556" s="17">
        <v>0</v>
      </c>
      <c r="M7556" s="23">
        <v>116.98</v>
      </c>
      <c r="N7556" s="23">
        <v>163.58000000000001</v>
      </c>
      <c r="O7556" s="23">
        <v>122.07</v>
      </c>
      <c r="P7556" s="23" t="s">
        <v>94</v>
      </c>
      <c r="Q7556" s="19" t="s">
        <v>65</v>
      </c>
      <c r="R7556" s="19" t="s">
        <v>65</v>
      </c>
      <c r="S7556" s="10" t="s">
        <v>105</v>
      </c>
      <c r="T7556" s="10" t="s">
        <v>72</v>
      </c>
      <c r="U7556" s="14" t="s">
        <v>53748</v>
      </c>
      <c r="V7556" s="14" t="s">
        <v>44981</v>
      </c>
      <c r="W7556" s="21" t="s">
        <v>83</v>
      </c>
      <c r="X7556" s="28" t="s">
        <v>53745</v>
      </c>
      <c r="Y7556" s="17">
        <v>125.254</v>
      </c>
      <c r="Z7556" s="17">
        <v>135.16</v>
      </c>
      <c r="AA7556" s="17">
        <v>86.379000000000005</v>
      </c>
      <c r="AB7556" s="17">
        <v>46.029000000000003</v>
      </c>
      <c r="AC7556" s="17">
        <v>16.350999999999999</v>
      </c>
      <c r="AD7556" s="17">
        <v>125.254</v>
      </c>
      <c r="AE7556" s="17">
        <v>0</v>
      </c>
      <c r="AF7556" s="17">
        <v>0</v>
      </c>
      <c r="AG7556" s="12" t="s">
        <v>159</v>
      </c>
      <c r="AH7556" s="28" t="s">
        <v>44978</v>
      </c>
      <c r="AI7556" t="s">
        <v>63</v>
      </c>
      <c r="AJ7556" t="s">
        <v>63</v>
      </c>
      <c r="AK7556" t="s">
        <v>103</v>
      </c>
      <c r="AL7556" t="s">
        <v>13705</v>
      </c>
      <c r="AM7556" t="s">
        <v>11188</v>
      </c>
      <c r="AN7556" t="s">
        <v>90</v>
      </c>
      <c r="AO7556" t="s">
        <v>72</v>
      </c>
      <c r="AP7556" t="s">
        <v>72</v>
      </c>
      <c r="AQ7556" t="s">
        <v>125</v>
      </c>
      <c r="AR7556" t="s">
        <v>68</v>
      </c>
      <c r="AS7556">
        <v>62.951000000000001</v>
      </c>
      <c r="AT7556">
        <v>0</v>
      </c>
      <c r="AU7556" t="s">
        <v>68</v>
      </c>
      <c r="AV7556" t="s">
        <v>68</v>
      </c>
      <c r="AW7556">
        <v>1649.473</v>
      </c>
      <c r="AX7556">
        <v>4608.918079</v>
      </c>
      <c r="AY7556" t="s">
        <v>68</v>
      </c>
      <c r="AZ7556">
        <v>50.911999999999999</v>
      </c>
      <c r="BA7556" t="s">
        <v>68</v>
      </c>
      <c r="BB7556">
        <v>317.839</v>
      </c>
      <c r="BC7556">
        <v>814.35199999999998</v>
      </c>
      <c r="BD7556">
        <v>814.35199999999998</v>
      </c>
      <c r="BE7556" t="s">
        <v>68</v>
      </c>
      <c r="BF7556">
        <v>114.5</v>
      </c>
      <c r="BG7556" t="s">
        <v>68</v>
      </c>
      <c r="BH7556" t="s">
        <v>68</v>
      </c>
      <c r="BI7556">
        <v>64.724999999999994</v>
      </c>
    </row>
    <row r="7557" spans="1:61" x14ac:dyDescent="0.25">
      <c r="A7557" s="25" t="s">
        <v>53749</v>
      </c>
      <c r="B7557" s="25" t="s">
        <v>53753</v>
      </c>
      <c r="C7557" s="7" t="s">
        <v>12069</v>
      </c>
      <c r="D7557" s="7" t="s">
        <v>53750</v>
      </c>
      <c r="E7557" s="3">
        <v>43521</v>
      </c>
      <c r="F7557" s="4" t="s">
        <v>12928</v>
      </c>
      <c r="G7557" s="4" t="s">
        <v>74</v>
      </c>
      <c r="H7557" s="4" t="s">
        <v>53754</v>
      </c>
      <c r="I7557" s="17">
        <v>0</v>
      </c>
      <c r="J7557" s="17">
        <v>0</v>
      </c>
      <c r="K7557" s="17">
        <v>82.156999999999996</v>
      </c>
      <c r="L7557" s="17">
        <v>17.843</v>
      </c>
      <c r="M7557" s="23">
        <v>69.040000000000006</v>
      </c>
      <c r="N7557" s="23">
        <v>90.48</v>
      </c>
      <c r="O7557" s="23">
        <v>67.34</v>
      </c>
      <c r="P7557" s="23" t="s">
        <v>94</v>
      </c>
      <c r="Q7557" s="19" t="s">
        <v>119</v>
      </c>
      <c r="R7557" s="19" t="s">
        <v>639</v>
      </c>
      <c r="S7557" s="10" t="s">
        <v>105</v>
      </c>
      <c r="T7557" s="10" t="s">
        <v>72</v>
      </c>
      <c r="U7557" s="14" t="s">
        <v>12073</v>
      </c>
      <c r="V7557" s="14" t="s">
        <v>53755</v>
      </c>
      <c r="W7557" s="21" t="s">
        <v>83</v>
      </c>
      <c r="X7557" s="28" t="s">
        <v>12070</v>
      </c>
      <c r="Y7557" s="17">
        <v>34.768999999999998</v>
      </c>
      <c r="Z7557" s="17">
        <v>21.254000000000001</v>
      </c>
      <c r="AA7557" s="17">
        <v>18.286000000000001</v>
      </c>
      <c r="AB7557" s="17">
        <v>9.8659999999999997</v>
      </c>
      <c r="AC7557" s="17">
        <v>0</v>
      </c>
      <c r="AD7557" s="17">
        <v>50.637</v>
      </c>
      <c r="AE7557" s="17">
        <v>28.77016725</v>
      </c>
      <c r="AF7557" s="17">
        <v>16.473972132</v>
      </c>
      <c r="AG7557" s="12" t="s">
        <v>159</v>
      </c>
      <c r="AH7557" s="28" t="s">
        <v>53751</v>
      </c>
      <c r="AI7557" t="s">
        <v>63</v>
      </c>
      <c r="AJ7557" t="s">
        <v>63</v>
      </c>
      <c r="AK7557" t="s">
        <v>103</v>
      </c>
      <c r="AL7557" t="s">
        <v>53752</v>
      </c>
      <c r="AM7557" t="s">
        <v>13705</v>
      </c>
      <c r="AN7557" t="s">
        <v>70</v>
      </c>
      <c r="AO7557" t="s">
        <v>105</v>
      </c>
      <c r="AP7557" t="s">
        <v>72</v>
      </c>
      <c r="AQ7557" t="s">
        <v>73</v>
      </c>
      <c r="AR7557">
        <v>350</v>
      </c>
      <c r="AS7557">
        <v>137.53108638</v>
      </c>
      <c r="AT7557">
        <v>77.238115272000002</v>
      </c>
      <c r="AU7557">
        <v>-202.2</v>
      </c>
      <c r="AV7557">
        <v>10299.754000000001</v>
      </c>
      <c r="AW7557">
        <v>546.83000000000004</v>
      </c>
      <c r="AX7557">
        <v>1151.0984585599999</v>
      </c>
      <c r="AY7557">
        <v>22.143000000000001</v>
      </c>
      <c r="AZ7557">
        <v>0</v>
      </c>
      <c r="BA7557">
        <v>1402.1</v>
      </c>
      <c r="BB7557">
        <v>11.345000000000001</v>
      </c>
      <c r="BC7557">
        <v>148.88999999999999</v>
      </c>
      <c r="BD7557">
        <v>191.52699999999999</v>
      </c>
      <c r="BE7557">
        <v>3243.7</v>
      </c>
      <c r="BF7557">
        <v>32.840000000000003</v>
      </c>
      <c r="BG7557" t="s">
        <v>68</v>
      </c>
      <c r="BH7557">
        <v>2348.4</v>
      </c>
      <c r="BI7557">
        <v>0</v>
      </c>
    </row>
    <row r="7558" spans="1:61" x14ac:dyDescent="0.25">
      <c r="A7558" s="25" t="s">
        <v>53762</v>
      </c>
      <c r="B7558" s="25" t="s">
        <v>53763</v>
      </c>
      <c r="C7558" s="7" t="s">
        <v>49859</v>
      </c>
      <c r="D7558" s="7" t="s">
        <v>49857</v>
      </c>
      <c r="E7558" s="3">
        <v>43521</v>
      </c>
      <c r="F7558" s="4" t="s">
        <v>93</v>
      </c>
      <c r="G7558" s="4" t="s">
        <v>74</v>
      </c>
      <c r="H7558" s="4" t="s">
        <v>53764</v>
      </c>
      <c r="I7558" s="17">
        <v>54.566000000000003</v>
      </c>
      <c r="J7558" s="17">
        <v>45.433999999999997</v>
      </c>
      <c r="K7558" s="17">
        <v>0</v>
      </c>
      <c r="L7558" s="17">
        <v>0</v>
      </c>
      <c r="M7558" s="23" t="s">
        <v>68</v>
      </c>
      <c r="N7558" s="23" t="s">
        <v>68</v>
      </c>
      <c r="O7558" s="23" t="s">
        <v>68</v>
      </c>
      <c r="P7558" s="23" t="s">
        <v>153</v>
      </c>
      <c r="Q7558" s="19" t="s">
        <v>1088</v>
      </c>
      <c r="R7558" s="19" t="s">
        <v>1088</v>
      </c>
      <c r="S7558" s="10" t="s">
        <v>240</v>
      </c>
      <c r="T7558" s="10" t="s">
        <v>158</v>
      </c>
      <c r="U7558" s="14" t="s">
        <v>49863</v>
      </c>
      <c r="V7558" s="14" t="s">
        <v>53765</v>
      </c>
      <c r="W7558" s="21" t="s">
        <v>103</v>
      </c>
      <c r="X7558" s="28" t="s">
        <v>49860</v>
      </c>
      <c r="Y7558" s="17" t="s">
        <v>68</v>
      </c>
      <c r="Z7558" s="17" t="s">
        <v>68</v>
      </c>
      <c r="AA7558" s="17" t="s">
        <v>68</v>
      </c>
      <c r="AB7558" s="17" t="s">
        <v>68</v>
      </c>
      <c r="AC7558" s="17" t="s">
        <v>68</v>
      </c>
      <c r="AD7558" s="17" t="s">
        <v>68</v>
      </c>
      <c r="AE7558" s="17" t="s">
        <v>68</v>
      </c>
      <c r="AF7558" s="17" t="s">
        <v>68</v>
      </c>
      <c r="AG7558" s="12" t="s">
        <v>72</v>
      </c>
      <c r="AH7558" s="28" t="s">
        <v>49858</v>
      </c>
      <c r="AI7558" t="s">
        <v>63</v>
      </c>
      <c r="AJ7558" t="s">
        <v>237</v>
      </c>
      <c r="AK7558" t="s">
        <v>238</v>
      </c>
      <c r="AL7558" t="s">
        <v>68</v>
      </c>
      <c r="AM7558" t="s">
        <v>68</v>
      </c>
      <c r="AN7558" t="s">
        <v>1632</v>
      </c>
      <c r="AO7558" t="s">
        <v>2809</v>
      </c>
      <c r="AP7558" t="s">
        <v>240</v>
      </c>
      <c r="AQ7558" t="s">
        <v>73</v>
      </c>
      <c r="AR7558">
        <v>4.2469999999999999</v>
      </c>
      <c r="AS7558" t="s">
        <v>68</v>
      </c>
      <c r="AT7558" t="s">
        <v>68</v>
      </c>
      <c r="AU7558">
        <v>5.4359999999999999</v>
      </c>
      <c r="AV7558">
        <v>8.9550000000000001</v>
      </c>
      <c r="AW7558" t="s">
        <v>68</v>
      </c>
      <c r="AX7558">
        <v>0.89800000000000002</v>
      </c>
      <c r="AY7558">
        <v>3.0000000000000001E-3</v>
      </c>
      <c r="AZ7558" t="s">
        <v>68</v>
      </c>
      <c r="BA7558">
        <v>7.6999999999999999E-2</v>
      </c>
      <c r="BB7558" t="s">
        <v>68</v>
      </c>
      <c r="BC7558" t="s">
        <v>68</v>
      </c>
      <c r="BD7558" t="s">
        <v>68</v>
      </c>
      <c r="BE7558">
        <v>7.4569999999999999</v>
      </c>
      <c r="BF7558" t="s">
        <v>68</v>
      </c>
      <c r="BG7558" t="s">
        <v>68</v>
      </c>
      <c r="BH7558">
        <v>1.9E-2</v>
      </c>
      <c r="BI7558" t="s">
        <v>68</v>
      </c>
    </row>
    <row r="7559" spans="1:61" x14ac:dyDescent="0.25">
      <c r="A7559" s="25" t="s">
        <v>53782</v>
      </c>
      <c r="B7559" s="25" t="s">
        <v>53787</v>
      </c>
      <c r="C7559" s="7" t="s">
        <v>53785</v>
      </c>
      <c r="D7559" s="7" t="s">
        <v>53783</v>
      </c>
      <c r="E7559" s="3">
        <v>43521</v>
      </c>
      <c r="F7559" s="4" t="s">
        <v>178</v>
      </c>
      <c r="G7559" s="4" t="s">
        <v>74</v>
      </c>
      <c r="H7559" s="4" t="s">
        <v>53788</v>
      </c>
      <c r="I7559" s="17">
        <v>0</v>
      </c>
      <c r="J7559" s="17">
        <v>0</v>
      </c>
      <c r="K7559" s="17">
        <v>0</v>
      </c>
      <c r="L7559" s="17">
        <v>100</v>
      </c>
      <c r="M7559" s="23" t="s">
        <v>68</v>
      </c>
      <c r="N7559" s="23" t="s">
        <v>68</v>
      </c>
      <c r="O7559" s="23" t="s">
        <v>68</v>
      </c>
      <c r="P7559" s="23" t="s">
        <v>94</v>
      </c>
      <c r="Q7559" s="19" t="s">
        <v>65</v>
      </c>
      <c r="R7559" s="19" t="s">
        <v>29361</v>
      </c>
      <c r="S7559" s="10" t="s">
        <v>105</v>
      </c>
      <c r="T7559" s="10" t="s">
        <v>105</v>
      </c>
      <c r="U7559" s="14" t="s">
        <v>53789</v>
      </c>
      <c r="V7559" s="14" t="s">
        <v>53790</v>
      </c>
      <c r="W7559" s="21" t="s">
        <v>103</v>
      </c>
      <c r="X7559" s="28" t="s">
        <v>53786</v>
      </c>
      <c r="Y7559" s="17" t="s">
        <v>68</v>
      </c>
      <c r="Z7559" s="17" t="s">
        <v>68</v>
      </c>
      <c r="AA7559" s="17" t="s">
        <v>68</v>
      </c>
      <c r="AB7559" s="17" t="s">
        <v>68</v>
      </c>
      <c r="AC7559" s="17" t="s">
        <v>68</v>
      </c>
      <c r="AD7559" s="17" t="s">
        <v>68</v>
      </c>
      <c r="AE7559" s="17" t="s">
        <v>68</v>
      </c>
      <c r="AF7559" s="17" t="s">
        <v>68</v>
      </c>
      <c r="AG7559" s="12" t="s">
        <v>105</v>
      </c>
      <c r="AH7559" s="28" t="s">
        <v>53784</v>
      </c>
      <c r="AI7559" t="s">
        <v>63</v>
      </c>
      <c r="AJ7559" t="s">
        <v>63</v>
      </c>
      <c r="AK7559" t="s">
        <v>103</v>
      </c>
      <c r="AL7559" t="s">
        <v>68</v>
      </c>
      <c r="AM7559" t="s">
        <v>68</v>
      </c>
      <c r="AN7559" t="s">
        <v>105</v>
      </c>
      <c r="AO7559" t="s">
        <v>72</v>
      </c>
      <c r="AP7559" t="s">
        <v>240</v>
      </c>
      <c r="AQ7559" t="s">
        <v>73</v>
      </c>
      <c r="AR7559" t="s">
        <v>68</v>
      </c>
      <c r="AS7559" t="s">
        <v>68</v>
      </c>
      <c r="AT7559" t="s">
        <v>68</v>
      </c>
      <c r="AU7559" t="s">
        <v>68</v>
      </c>
      <c r="AV7559" t="s">
        <v>68</v>
      </c>
      <c r="AW7559" t="s">
        <v>68</v>
      </c>
      <c r="AX7559">
        <v>269708.07500000001</v>
      </c>
      <c r="AY7559" t="s">
        <v>68</v>
      </c>
      <c r="AZ7559" t="s">
        <v>68</v>
      </c>
      <c r="BA7559" t="s">
        <v>68</v>
      </c>
      <c r="BB7559" t="s">
        <v>68</v>
      </c>
      <c r="BC7559" t="s">
        <v>68</v>
      </c>
      <c r="BD7559" t="s">
        <v>68</v>
      </c>
      <c r="BE7559" t="s">
        <v>68</v>
      </c>
      <c r="BF7559" t="s">
        <v>68</v>
      </c>
      <c r="BG7559" t="s">
        <v>68</v>
      </c>
      <c r="BH7559" t="s">
        <v>68</v>
      </c>
      <c r="BI7559" t="s">
        <v>68</v>
      </c>
    </row>
    <row r="7560" spans="1:61" x14ac:dyDescent="0.25">
      <c r="A7560" s="25" t="s">
        <v>53829</v>
      </c>
      <c r="B7560" s="25" t="s">
        <v>53832</v>
      </c>
      <c r="C7560" s="7" t="s">
        <v>19049</v>
      </c>
      <c r="D7560" s="7" t="s">
        <v>53830</v>
      </c>
      <c r="E7560" s="3">
        <v>43521</v>
      </c>
      <c r="F7560" s="4" t="s">
        <v>93</v>
      </c>
      <c r="G7560" s="4" t="s">
        <v>74</v>
      </c>
      <c r="H7560" s="4" t="s">
        <v>53833</v>
      </c>
      <c r="I7560" s="17">
        <v>44.067999999999998</v>
      </c>
      <c r="J7560" s="17">
        <v>0</v>
      </c>
      <c r="K7560" s="17">
        <v>0</v>
      </c>
      <c r="L7560" s="17">
        <v>55.932000000000002</v>
      </c>
      <c r="M7560" s="23" t="s">
        <v>68</v>
      </c>
      <c r="N7560" s="23" t="s">
        <v>68</v>
      </c>
      <c r="O7560" s="23" t="s">
        <v>68</v>
      </c>
      <c r="P7560" s="23" t="s">
        <v>77</v>
      </c>
      <c r="Q7560" s="19" t="s">
        <v>639</v>
      </c>
      <c r="R7560" s="19" t="s">
        <v>639</v>
      </c>
      <c r="S7560" s="10" t="s">
        <v>72</v>
      </c>
      <c r="T7560" s="10" t="s">
        <v>111</v>
      </c>
      <c r="U7560" s="14" t="s">
        <v>53834</v>
      </c>
      <c r="V7560" s="14" t="s">
        <v>53835</v>
      </c>
      <c r="W7560" s="21" t="s">
        <v>172</v>
      </c>
      <c r="X7560" s="28" t="s">
        <v>19050</v>
      </c>
      <c r="Y7560" s="17" t="s">
        <v>68</v>
      </c>
      <c r="Z7560" s="17" t="s">
        <v>68</v>
      </c>
      <c r="AA7560" s="17" t="s">
        <v>68</v>
      </c>
      <c r="AB7560" s="17" t="s">
        <v>68</v>
      </c>
      <c r="AC7560" s="17" t="s">
        <v>68</v>
      </c>
      <c r="AD7560" s="17" t="s">
        <v>68</v>
      </c>
      <c r="AE7560" s="17" t="s">
        <v>68</v>
      </c>
      <c r="AF7560" s="17" t="s">
        <v>68</v>
      </c>
      <c r="AG7560" s="12" t="s">
        <v>193</v>
      </c>
      <c r="AH7560" s="28" t="s">
        <v>53831</v>
      </c>
      <c r="AI7560" t="s">
        <v>171</v>
      </c>
      <c r="AJ7560" t="s">
        <v>63</v>
      </c>
      <c r="AK7560" t="s">
        <v>83</v>
      </c>
      <c r="AL7560" t="s">
        <v>68</v>
      </c>
      <c r="AM7560" t="s">
        <v>68</v>
      </c>
      <c r="AN7560" t="s">
        <v>159</v>
      </c>
      <c r="AO7560" t="s">
        <v>105</v>
      </c>
      <c r="AP7560" t="s">
        <v>111</v>
      </c>
      <c r="AQ7560" t="s">
        <v>73</v>
      </c>
      <c r="AR7560">
        <v>66.433999999999997</v>
      </c>
      <c r="AS7560" t="s">
        <v>68</v>
      </c>
      <c r="AT7560" t="s">
        <v>68</v>
      </c>
      <c r="AU7560">
        <v>62.258000000000003</v>
      </c>
      <c r="AV7560">
        <v>448.12</v>
      </c>
      <c r="AW7560" t="s">
        <v>68</v>
      </c>
      <c r="AX7560">
        <v>0</v>
      </c>
      <c r="AY7560">
        <v>0.52900000000000003</v>
      </c>
      <c r="AZ7560" t="s">
        <v>68</v>
      </c>
      <c r="BA7560">
        <v>107.011</v>
      </c>
      <c r="BB7560" t="s">
        <v>68</v>
      </c>
      <c r="BC7560" t="s">
        <v>68</v>
      </c>
      <c r="BD7560" t="s">
        <v>68</v>
      </c>
      <c r="BE7560">
        <v>147.71700000000001</v>
      </c>
      <c r="BF7560" t="s">
        <v>68</v>
      </c>
      <c r="BG7560" t="s">
        <v>68</v>
      </c>
      <c r="BH7560">
        <v>58.552999999999997</v>
      </c>
      <c r="BI7560" t="s">
        <v>68</v>
      </c>
    </row>
    <row r="7561" spans="1:61" x14ac:dyDescent="0.25">
      <c r="A7561" s="25" t="s">
        <v>54600</v>
      </c>
      <c r="B7561" s="25" t="s">
        <v>54605</v>
      </c>
      <c r="C7561" s="7" t="s">
        <v>54603</v>
      </c>
      <c r="D7561" s="7" t="s">
        <v>54601</v>
      </c>
      <c r="E7561" s="3">
        <v>43521</v>
      </c>
      <c r="F7561" s="4" t="s">
        <v>76</v>
      </c>
      <c r="G7561" s="4" t="s">
        <v>74</v>
      </c>
      <c r="H7561" s="4" t="s">
        <v>54607</v>
      </c>
      <c r="I7561" s="17">
        <v>0</v>
      </c>
      <c r="J7561" s="17">
        <v>60</v>
      </c>
      <c r="K7561" s="17">
        <v>0</v>
      </c>
      <c r="L7561" s="17">
        <v>40</v>
      </c>
      <c r="M7561" s="23" t="s">
        <v>68</v>
      </c>
      <c r="N7561" s="23" t="s">
        <v>68</v>
      </c>
      <c r="O7561" s="23" t="s">
        <v>68</v>
      </c>
      <c r="P7561" s="23" t="s">
        <v>94</v>
      </c>
      <c r="Q7561" s="19" t="s">
        <v>65</v>
      </c>
      <c r="R7561" s="19" t="s">
        <v>65</v>
      </c>
      <c r="S7561" s="10" t="s">
        <v>1433</v>
      </c>
      <c r="T7561" s="10" t="s">
        <v>158</v>
      </c>
      <c r="U7561" s="14" t="s">
        <v>54608</v>
      </c>
      <c r="V7561" s="14" t="s">
        <v>54609</v>
      </c>
      <c r="W7561" s="21" t="s">
        <v>103</v>
      </c>
      <c r="X7561" s="28" t="s">
        <v>54604</v>
      </c>
      <c r="Y7561" s="17" t="s">
        <v>68</v>
      </c>
      <c r="Z7561" s="17" t="s">
        <v>68</v>
      </c>
      <c r="AA7561" s="17" t="s">
        <v>68</v>
      </c>
      <c r="AB7561" s="17" t="s">
        <v>68</v>
      </c>
      <c r="AC7561" s="17" t="s">
        <v>68</v>
      </c>
      <c r="AD7561" s="17" t="s">
        <v>68</v>
      </c>
      <c r="AE7561" s="17" t="s">
        <v>68</v>
      </c>
      <c r="AF7561" s="17" t="s">
        <v>68</v>
      </c>
      <c r="AG7561" s="12" t="s">
        <v>110</v>
      </c>
      <c r="AH7561" s="28" t="s">
        <v>54602</v>
      </c>
      <c r="AI7561" t="s">
        <v>63</v>
      </c>
      <c r="AJ7561" t="s">
        <v>757</v>
      </c>
      <c r="AK7561" t="s">
        <v>758</v>
      </c>
      <c r="AL7561" t="s">
        <v>68</v>
      </c>
      <c r="AM7561" t="s">
        <v>68</v>
      </c>
      <c r="AN7561" t="s">
        <v>1381</v>
      </c>
      <c r="AO7561" t="s">
        <v>1381</v>
      </c>
      <c r="AP7561" t="s">
        <v>54606</v>
      </c>
      <c r="AQ7561" t="s">
        <v>73</v>
      </c>
      <c r="AR7561">
        <v>6.0000000000000001E-3</v>
      </c>
      <c r="AS7561" t="s">
        <v>68</v>
      </c>
      <c r="AT7561" t="s">
        <v>68</v>
      </c>
      <c r="AU7561">
        <v>1.0649999999999999</v>
      </c>
      <c r="AV7561">
        <v>5.4180000000000001</v>
      </c>
      <c r="AW7561" t="s">
        <v>68</v>
      </c>
      <c r="AX7561">
        <v>9.5</v>
      </c>
      <c r="AY7561">
        <v>-0.28999999999999998</v>
      </c>
      <c r="AZ7561" t="s">
        <v>68</v>
      </c>
      <c r="BA7561">
        <v>21.265000000000001</v>
      </c>
      <c r="BB7561" t="s">
        <v>68</v>
      </c>
      <c r="BC7561" t="s">
        <v>68</v>
      </c>
      <c r="BD7561" t="s">
        <v>68</v>
      </c>
      <c r="BE7561">
        <v>30.658999999999999</v>
      </c>
      <c r="BF7561" t="s">
        <v>68</v>
      </c>
      <c r="BG7561" t="s">
        <v>68</v>
      </c>
      <c r="BH7561">
        <v>6.6000000000000003E-2</v>
      </c>
      <c r="BI7561" t="s">
        <v>68</v>
      </c>
    </row>
    <row r="7562" spans="1:61" x14ac:dyDescent="0.25">
      <c r="A7562" s="25" t="s">
        <v>53791</v>
      </c>
      <c r="B7562" s="25" t="s">
        <v>53796</v>
      </c>
      <c r="C7562" s="7" t="s">
        <v>53794</v>
      </c>
      <c r="D7562" s="7" t="s">
        <v>53792</v>
      </c>
      <c r="E7562" s="3">
        <v>43522</v>
      </c>
      <c r="F7562" s="4" t="s">
        <v>93</v>
      </c>
      <c r="G7562" s="4" t="s">
        <v>74</v>
      </c>
      <c r="H7562" s="4" t="s">
        <v>53797</v>
      </c>
      <c r="I7562" s="17">
        <v>0</v>
      </c>
      <c r="J7562" s="17">
        <v>0</v>
      </c>
      <c r="K7562" s="17">
        <v>0</v>
      </c>
      <c r="L7562" s="17">
        <v>100</v>
      </c>
      <c r="M7562" s="23" t="s">
        <v>68</v>
      </c>
      <c r="N7562" s="23" t="s">
        <v>68</v>
      </c>
      <c r="O7562" s="23" t="s">
        <v>68</v>
      </c>
      <c r="P7562" s="23" t="s">
        <v>94</v>
      </c>
      <c r="Q7562" s="19" t="s">
        <v>65</v>
      </c>
      <c r="R7562" s="19" t="s">
        <v>65</v>
      </c>
      <c r="S7562" s="10" t="s">
        <v>27410</v>
      </c>
      <c r="T7562" s="10" t="s">
        <v>105</v>
      </c>
      <c r="U7562" s="14" t="s">
        <v>53798</v>
      </c>
      <c r="V7562" s="14" t="s">
        <v>53799</v>
      </c>
      <c r="W7562" s="21" t="s">
        <v>103</v>
      </c>
      <c r="X7562" s="28" t="s">
        <v>53795</v>
      </c>
      <c r="Y7562" s="17" t="s">
        <v>68</v>
      </c>
      <c r="Z7562" s="17" t="s">
        <v>68</v>
      </c>
      <c r="AA7562" s="17" t="s">
        <v>68</v>
      </c>
      <c r="AB7562" s="17" t="s">
        <v>68</v>
      </c>
      <c r="AC7562" s="17" t="s">
        <v>68</v>
      </c>
      <c r="AD7562" s="17" t="s">
        <v>68</v>
      </c>
      <c r="AE7562" s="17" t="s">
        <v>68</v>
      </c>
      <c r="AF7562" s="17" t="s">
        <v>68</v>
      </c>
      <c r="AG7562" s="12" t="s">
        <v>105</v>
      </c>
      <c r="AH7562" s="28" t="s">
        <v>53793</v>
      </c>
      <c r="AI7562" t="s">
        <v>63</v>
      </c>
      <c r="AJ7562" t="s">
        <v>237</v>
      </c>
      <c r="AK7562" t="s">
        <v>238</v>
      </c>
      <c r="AL7562" t="s">
        <v>68</v>
      </c>
      <c r="AM7562" t="s">
        <v>68</v>
      </c>
      <c r="AN7562" t="s">
        <v>27410</v>
      </c>
      <c r="AO7562" t="s">
        <v>13379</v>
      </c>
      <c r="AP7562" t="s">
        <v>105</v>
      </c>
      <c r="AQ7562" t="s">
        <v>73</v>
      </c>
      <c r="AR7562">
        <v>30.593</v>
      </c>
      <c r="AS7562" t="s">
        <v>68</v>
      </c>
      <c r="AT7562" t="s">
        <v>68</v>
      </c>
      <c r="AU7562">
        <v>0</v>
      </c>
      <c r="AV7562" t="s">
        <v>68</v>
      </c>
      <c r="AW7562" t="s">
        <v>68</v>
      </c>
      <c r="AX7562">
        <v>1.3</v>
      </c>
      <c r="AY7562">
        <v>0.41099999999999998</v>
      </c>
      <c r="AZ7562" t="s">
        <v>68</v>
      </c>
      <c r="BA7562">
        <v>-9.5000000000000001E-2</v>
      </c>
      <c r="BB7562" t="s">
        <v>68</v>
      </c>
      <c r="BC7562" t="s">
        <v>68</v>
      </c>
      <c r="BD7562" t="s">
        <v>68</v>
      </c>
      <c r="BE7562">
        <v>58.57</v>
      </c>
      <c r="BF7562" t="s">
        <v>68</v>
      </c>
      <c r="BG7562" t="s">
        <v>68</v>
      </c>
      <c r="BH7562">
        <v>0.13200000000000001</v>
      </c>
      <c r="BI7562" t="s">
        <v>68</v>
      </c>
    </row>
    <row r="7563" spans="1:61" x14ac:dyDescent="0.25">
      <c r="A7563" s="25" t="s">
        <v>53806</v>
      </c>
      <c r="B7563" s="25" t="s">
        <v>53809</v>
      </c>
      <c r="C7563" s="7" t="s">
        <v>4881</v>
      </c>
      <c r="D7563" s="7" t="s">
        <v>53807</v>
      </c>
      <c r="E7563" s="3">
        <v>43523</v>
      </c>
      <c r="F7563" s="4" t="s">
        <v>3110</v>
      </c>
      <c r="G7563" s="4" t="s">
        <v>74</v>
      </c>
      <c r="H7563" s="4" t="s">
        <v>53811</v>
      </c>
      <c r="I7563" s="17">
        <v>100</v>
      </c>
      <c r="J7563" s="17">
        <v>0</v>
      </c>
      <c r="K7563" s="17">
        <v>0</v>
      </c>
      <c r="L7563" s="17">
        <v>0</v>
      </c>
      <c r="M7563" s="23" t="s">
        <v>68</v>
      </c>
      <c r="N7563" s="23" t="s">
        <v>68</v>
      </c>
      <c r="O7563" s="23" t="s">
        <v>68</v>
      </c>
      <c r="P7563" s="23" t="s">
        <v>94</v>
      </c>
      <c r="Q7563" s="19" t="s">
        <v>349</v>
      </c>
      <c r="R7563" s="19" t="s">
        <v>65</v>
      </c>
      <c r="S7563" s="10" t="s">
        <v>105</v>
      </c>
      <c r="T7563" s="10" t="s">
        <v>1471</v>
      </c>
      <c r="U7563" s="14" t="s">
        <v>13695</v>
      </c>
      <c r="V7563" s="14" t="s">
        <v>53812</v>
      </c>
      <c r="W7563" s="21" t="s">
        <v>118</v>
      </c>
      <c r="X7563" s="28" t="s">
        <v>4882</v>
      </c>
      <c r="Y7563" s="17">
        <v>49.1</v>
      </c>
      <c r="Z7563" s="17">
        <v>45.1</v>
      </c>
      <c r="AA7563" s="17">
        <v>43.9</v>
      </c>
      <c r="AB7563" s="17">
        <v>40.700000000000003</v>
      </c>
      <c r="AC7563" s="17">
        <v>38.4</v>
      </c>
      <c r="AD7563" s="17">
        <v>49.3</v>
      </c>
      <c r="AE7563" s="17">
        <v>24</v>
      </c>
      <c r="AF7563" s="17">
        <v>23.8</v>
      </c>
      <c r="AG7563" s="12" t="s">
        <v>53810</v>
      </c>
      <c r="AH7563" s="28" t="s">
        <v>53808</v>
      </c>
      <c r="AI7563" t="s">
        <v>117</v>
      </c>
      <c r="AJ7563" t="s">
        <v>63</v>
      </c>
      <c r="AK7563" t="s">
        <v>103</v>
      </c>
      <c r="AL7563" t="s">
        <v>5994</v>
      </c>
      <c r="AM7563" t="s">
        <v>149</v>
      </c>
      <c r="AN7563" t="s">
        <v>110</v>
      </c>
      <c r="AO7563" t="s">
        <v>230</v>
      </c>
      <c r="AP7563" t="s">
        <v>1471</v>
      </c>
      <c r="AQ7563" t="s">
        <v>73</v>
      </c>
      <c r="AR7563">
        <v>2404</v>
      </c>
      <c r="AS7563">
        <v>-37.1</v>
      </c>
      <c r="AT7563">
        <v>254.4</v>
      </c>
      <c r="AU7563">
        <v>-2825</v>
      </c>
      <c r="AV7563">
        <v>13551.566999999999</v>
      </c>
      <c r="AW7563" t="s">
        <v>68</v>
      </c>
      <c r="AX7563">
        <v>5801.098841</v>
      </c>
      <c r="AY7563">
        <v>39.661999999999999</v>
      </c>
      <c r="AZ7563">
        <v>978.3</v>
      </c>
      <c r="BA7563">
        <v>19836</v>
      </c>
      <c r="BB7563">
        <v>1261.3</v>
      </c>
      <c r="BC7563">
        <v>1567.2</v>
      </c>
      <c r="BD7563">
        <v>1505.3</v>
      </c>
      <c r="BE7563">
        <v>37512</v>
      </c>
      <c r="BF7563">
        <v>53</v>
      </c>
      <c r="BG7563" t="s">
        <v>68</v>
      </c>
      <c r="BH7563">
        <v>14891</v>
      </c>
      <c r="BI7563">
        <v>1366.5</v>
      </c>
    </row>
    <row r="7564" spans="1:61" x14ac:dyDescent="0.25">
      <c r="A7564" s="25" t="s">
        <v>53819</v>
      </c>
      <c r="B7564" s="25" t="s">
        <v>53825</v>
      </c>
      <c r="C7564" s="7" t="s">
        <v>53822</v>
      </c>
      <c r="D7564" s="7" t="s">
        <v>53820</v>
      </c>
      <c r="E7564" s="3">
        <v>43523</v>
      </c>
      <c r="F7564" s="4" t="s">
        <v>76</v>
      </c>
      <c r="G7564" s="4" t="s">
        <v>74</v>
      </c>
      <c r="H7564" s="4" t="s">
        <v>53826</v>
      </c>
      <c r="I7564" s="17">
        <v>0</v>
      </c>
      <c r="J7564" s="17">
        <v>0</v>
      </c>
      <c r="K7564" s="17">
        <v>0</v>
      </c>
      <c r="L7564" s="17">
        <v>100</v>
      </c>
      <c r="M7564" s="23" t="s">
        <v>68</v>
      </c>
      <c r="N7564" s="23" t="s">
        <v>68</v>
      </c>
      <c r="O7564" s="23" t="s">
        <v>68</v>
      </c>
      <c r="P7564" s="23" t="s">
        <v>94</v>
      </c>
      <c r="Q7564" s="19" t="s">
        <v>9869</v>
      </c>
      <c r="R7564" s="19" t="s">
        <v>9869</v>
      </c>
      <c r="S7564" s="10" t="s">
        <v>105</v>
      </c>
      <c r="T7564" s="10" t="s">
        <v>72</v>
      </c>
      <c r="U7564" s="14" t="s">
        <v>53827</v>
      </c>
      <c r="V7564" s="14" t="s">
        <v>53828</v>
      </c>
      <c r="W7564" s="21" t="s">
        <v>83</v>
      </c>
      <c r="X7564" s="28" t="s">
        <v>53823</v>
      </c>
      <c r="Y7564" s="17" t="s">
        <v>68</v>
      </c>
      <c r="Z7564" s="17" t="s">
        <v>68</v>
      </c>
      <c r="AA7564" s="17" t="s">
        <v>68</v>
      </c>
      <c r="AB7564" s="17" t="s">
        <v>68</v>
      </c>
      <c r="AC7564" s="17" t="s">
        <v>68</v>
      </c>
      <c r="AD7564" s="17" t="s">
        <v>68</v>
      </c>
      <c r="AE7564" s="17" t="s">
        <v>68</v>
      </c>
      <c r="AF7564" s="17" t="s">
        <v>68</v>
      </c>
      <c r="AG7564" s="12" t="s">
        <v>111</v>
      </c>
      <c r="AH7564" s="28" t="s">
        <v>53821</v>
      </c>
      <c r="AI7564" t="s">
        <v>63</v>
      </c>
      <c r="AJ7564" t="s">
        <v>63</v>
      </c>
      <c r="AK7564" t="s">
        <v>103</v>
      </c>
      <c r="AL7564" t="s">
        <v>68</v>
      </c>
      <c r="AM7564" t="s">
        <v>53824</v>
      </c>
      <c r="AN7564" t="s">
        <v>105</v>
      </c>
      <c r="AO7564" t="s">
        <v>72</v>
      </c>
      <c r="AP7564" t="s">
        <v>72</v>
      </c>
      <c r="AQ7564" t="s">
        <v>73</v>
      </c>
      <c r="AR7564" t="s">
        <v>68</v>
      </c>
      <c r="AS7564" t="s">
        <v>68</v>
      </c>
      <c r="AT7564" t="s">
        <v>68</v>
      </c>
      <c r="AU7564" t="s">
        <v>68</v>
      </c>
      <c r="AV7564" t="s">
        <v>68</v>
      </c>
      <c r="AW7564" t="s">
        <v>68</v>
      </c>
      <c r="AX7564">
        <v>438</v>
      </c>
      <c r="AY7564" t="s">
        <v>68</v>
      </c>
      <c r="AZ7564" t="s">
        <v>68</v>
      </c>
      <c r="BA7564" t="s">
        <v>68</v>
      </c>
      <c r="BB7564" t="s">
        <v>68</v>
      </c>
      <c r="BC7564" t="s">
        <v>68</v>
      </c>
      <c r="BD7564" t="s">
        <v>68</v>
      </c>
      <c r="BE7564" t="s">
        <v>68</v>
      </c>
      <c r="BF7564" t="s">
        <v>68</v>
      </c>
      <c r="BG7564" t="s">
        <v>68</v>
      </c>
      <c r="BH7564" t="s">
        <v>68</v>
      </c>
      <c r="BI7564" t="s">
        <v>68</v>
      </c>
    </row>
    <row r="7565" spans="1:61" x14ac:dyDescent="0.25">
      <c r="A7565" s="25" t="s">
        <v>53917</v>
      </c>
      <c r="B7565" s="25" t="s">
        <v>53922</v>
      </c>
      <c r="C7565" s="7" t="s">
        <v>53920</v>
      </c>
      <c r="D7565" s="7" t="s">
        <v>53918</v>
      </c>
      <c r="E7565" s="3">
        <v>43523</v>
      </c>
      <c r="F7565" s="4" t="s">
        <v>93</v>
      </c>
      <c r="G7565" s="4" t="s">
        <v>74</v>
      </c>
      <c r="H7565" s="4" t="s">
        <v>53923</v>
      </c>
      <c r="I7565" s="17">
        <v>32.786999999999999</v>
      </c>
      <c r="J7565" s="17">
        <v>67.212999999999994</v>
      </c>
      <c r="K7565" s="17">
        <v>0</v>
      </c>
      <c r="L7565" s="17">
        <v>0</v>
      </c>
      <c r="M7565" s="23" t="s">
        <v>68</v>
      </c>
      <c r="N7565" s="23" t="s">
        <v>68</v>
      </c>
      <c r="O7565" s="23" t="s">
        <v>68</v>
      </c>
      <c r="P7565" s="23" t="s">
        <v>77</v>
      </c>
      <c r="Q7565" s="19" t="s">
        <v>639</v>
      </c>
      <c r="R7565" s="19" t="s">
        <v>65</v>
      </c>
      <c r="S7565" s="10" t="s">
        <v>158</v>
      </c>
      <c r="T7565" s="10" t="s">
        <v>158</v>
      </c>
      <c r="U7565" s="14" t="s">
        <v>53924</v>
      </c>
      <c r="V7565" s="14" t="s">
        <v>53925</v>
      </c>
      <c r="W7565" s="21" t="s">
        <v>103</v>
      </c>
      <c r="X7565" s="28" t="s">
        <v>53921</v>
      </c>
      <c r="Y7565" s="17" t="s">
        <v>68</v>
      </c>
      <c r="Z7565" s="17" t="s">
        <v>68</v>
      </c>
      <c r="AA7565" s="17" t="s">
        <v>68</v>
      </c>
      <c r="AB7565" s="17" t="s">
        <v>68</v>
      </c>
      <c r="AC7565" s="17" t="s">
        <v>68</v>
      </c>
      <c r="AD7565" s="17" t="s">
        <v>68</v>
      </c>
      <c r="AE7565" s="17" t="s">
        <v>68</v>
      </c>
      <c r="AF7565" s="17" t="s">
        <v>68</v>
      </c>
      <c r="AG7565" s="12" t="s">
        <v>158</v>
      </c>
      <c r="AH7565" s="28" t="s">
        <v>53919</v>
      </c>
      <c r="AI7565" t="s">
        <v>63</v>
      </c>
      <c r="AJ7565" t="s">
        <v>63</v>
      </c>
      <c r="AK7565" t="s">
        <v>103</v>
      </c>
      <c r="AL7565" t="s">
        <v>68</v>
      </c>
      <c r="AM7565" t="s">
        <v>68</v>
      </c>
      <c r="AN7565" t="s">
        <v>110</v>
      </c>
      <c r="AO7565" t="s">
        <v>1232</v>
      </c>
      <c r="AP7565" t="s">
        <v>158</v>
      </c>
      <c r="AQ7565" t="s">
        <v>73</v>
      </c>
      <c r="AR7565">
        <v>363.66399999999999</v>
      </c>
      <c r="AS7565" t="s">
        <v>68</v>
      </c>
      <c r="AT7565" t="s">
        <v>68</v>
      </c>
      <c r="AU7565">
        <v>536.69600000000003</v>
      </c>
      <c r="AV7565">
        <v>2075.6959999999999</v>
      </c>
      <c r="AW7565" t="s">
        <v>68</v>
      </c>
      <c r="AX7565">
        <v>0</v>
      </c>
      <c r="AY7565">
        <v>1.3140000000000001</v>
      </c>
      <c r="AZ7565" t="s">
        <v>68</v>
      </c>
      <c r="BA7565">
        <v>175.52099999999999</v>
      </c>
      <c r="BB7565" t="s">
        <v>68</v>
      </c>
      <c r="BC7565" t="s">
        <v>68</v>
      </c>
      <c r="BD7565" t="s">
        <v>68</v>
      </c>
      <c r="BE7565">
        <v>773.77</v>
      </c>
      <c r="BF7565" t="s">
        <v>68</v>
      </c>
      <c r="BG7565" t="s">
        <v>68</v>
      </c>
      <c r="BH7565">
        <v>100.134</v>
      </c>
      <c r="BI7565" t="s">
        <v>68</v>
      </c>
    </row>
    <row r="7566" spans="1:61" x14ac:dyDescent="0.25">
      <c r="A7566" s="25" t="s">
        <v>53845</v>
      </c>
      <c r="B7566" s="25" t="s">
        <v>53848</v>
      </c>
      <c r="C7566" s="7" t="s">
        <v>27601</v>
      </c>
      <c r="D7566" s="7" t="s">
        <v>53846</v>
      </c>
      <c r="E7566" s="3">
        <v>43524</v>
      </c>
      <c r="F7566" s="4" t="s">
        <v>127</v>
      </c>
      <c r="G7566" s="4" t="s">
        <v>74</v>
      </c>
      <c r="H7566" s="4" t="s">
        <v>53849</v>
      </c>
      <c r="I7566" s="17">
        <v>100</v>
      </c>
      <c r="J7566" s="17">
        <v>0</v>
      </c>
      <c r="K7566" s="17">
        <v>0</v>
      </c>
      <c r="L7566" s="17">
        <v>0</v>
      </c>
      <c r="M7566" s="23">
        <v>23.08</v>
      </c>
      <c r="N7566" s="23">
        <v>41.18</v>
      </c>
      <c r="O7566" s="23">
        <v>3.45</v>
      </c>
      <c r="P7566" s="23" t="s">
        <v>128</v>
      </c>
      <c r="Q7566" s="19" t="s">
        <v>498</v>
      </c>
      <c r="R7566" s="19" t="s">
        <v>21684</v>
      </c>
      <c r="S7566" s="10" t="s">
        <v>158</v>
      </c>
      <c r="T7566" s="10" t="s">
        <v>105</v>
      </c>
      <c r="U7566" s="14" t="s">
        <v>35150</v>
      </c>
      <c r="V7566" s="14" t="s">
        <v>53850</v>
      </c>
      <c r="W7566" s="21" t="s">
        <v>103</v>
      </c>
      <c r="X7566" s="28" t="s">
        <v>35147</v>
      </c>
      <c r="Y7566" s="17">
        <v>0</v>
      </c>
      <c r="Z7566" s="17">
        <v>0</v>
      </c>
      <c r="AA7566" s="17">
        <v>0</v>
      </c>
      <c r="AB7566" s="17">
        <v>0</v>
      </c>
      <c r="AC7566" s="17">
        <v>0</v>
      </c>
      <c r="AD7566" s="17">
        <v>0</v>
      </c>
      <c r="AE7566" s="17">
        <v>0</v>
      </c>
      <c r="AF7566" s="17">
        <v>0</v>
      </c>
      <c r="AG7566" s="12" t="s">
        <v>158</v>
      </c>
      <c r="AH7566" s="28" t="s">
        <v>53847</v>
      </c>
      <c r="AI7566" t="s">
        <v>63</v>
      </c>
      <c r="AJ7566" t="s">
        <v>63</v>
      </c>
      <c r="AK7566" t="s">
        <v>103</v>
      </c>
      <c r="AL7566" t="s">
        <v>68</v>
      </c>
      <c r="AM7566" t="s">
        <v>46219</v>
      </c>
      <c r="AN7566" t="s">
        <v>90</v>
      </c>
      <c r="AO7566" t="s">
        <v>175</v>
      </c>
      <c r="AP7566" t="s">
        <v>105</v>
      </c>
      <c r="AQ7566" t="s">
        <v>73</v>
      </c>
      <c r="AR7566" t="s">
        <v>68</v>
      </c>
      <c r="AS7566">
        <v>-13.077886098</v>
      </c>
      <c r="AT7566">
        <v>0</v>
      </c>
      <c r="AU7566" t="s">
        <v>68</v>
      </c>
      <c r="AV7566" t="s">
        <v>68</v>
      </c>
      <c r="AW7566">
        <v>11113416.035</v>
      </c>
      <c r="AX7566">
        <v>15689528.52</v>
      </c>
      <c r="AY7566" t="s">
        <v>68</v>
      </c>
      <c r="AZ7566">
        <v>557901.32700000005</v>
      </c>
      <c r="BA7566" t="s">
        <v>68</v>
      </c>
      <c r="BB7566">
        <v>1051279.4280000001</v>
      </c>
      <c r="BC7566">
        <v>4195541.5369999995</v>
      </c>
      <c r="BD7566">
        <v>4195541.5369999995</v>
      </c>
      <c r="BE7566" t="s">
        <v>68</v>
      </c>
      <c r="BF7566">
        <v>120000</v>
      </c>
      <c r="BG7566" t="s">
        <v>68</v>
      </c>
      <c r="BH7566" t="s">
        <v>68</v>
      </c>
      <c r="BI7566">
        <v>3882128.21</v>
      </c>
    </row>
    <row r="7567" spans="1:61" x14ac:dyDescent="0.25">
      <c r="A7567" s="25" t="s">
        <v>53836</v>
      </c>
      <c r="B7567" s="25" t="s">
        <v>53841</v>
      </c>
      <c r="C7567" s="7" t="s">
        <v>53839</v>
      </c>
      <c r="D7567" s="7" t="s">
        <v>53837</v>
      </c>
      <c r="E7567" s="3">
        <v>43525</v>
      </c>
      <c r="F7567" s="4" t="s">
        <v>93</v>
      </c>
      <c r="G7567" s="4" t="s">
        <v>74</v>
      </c>
      <c r="H7567" s="4" t="s">
        <v>53842</v>
      </c>
      <c r="I7567" s="17">
        <v>0</v>
      </c>
      <c r="J7567" s="17">
        <v>0</v>
      </c>
      <c r="K7567" s="17">
        <v>0</v>
      </c>
      <c r="L7567" s="17">
        <v>100</v>
      </c>
      <c r="M7567" s="23" t="s">
        <v>68</v>
      </c>
      <c r="N7567" s="23" t="s">
        <v>68</v>
      </c>
      <c r="O7567" s="23" t="s">
        <v>68</v>
      </c>
      <c r="P7567" s="23" t="s">
        <v>128</v>
      </c>
      <c r="Q7567" s="19" t="s">
        <v>11741</v>
      </c>
      <c r="R7567" s="19" t="s">
        <v>11741</v>
      </c>
      <c r="S7567" s="10" t="s">
        <v>230</v>
      </c>
      <c r="T7567" s="10" t="s">
        <v>105</v>
      </c>
      <c r="U7567" s="14" t="s">
        <v>53843</v>
      </c>
      <c r="V7567" s="14" t="s">
        <v>53844</v>
      </c>
      <c r="W7567" s="21" t="s">
        <v>103</v>
      </c>
      <c r="X7567" s="28" t="s">
        <v>53840</v>
      </c>
      <c r="Y7567" s="17" t="s">
        <v>68</v>
      </c>
      <c r="Z7567" s="17" t="s">
        <v>68</v>
      </c>
      <c r="AA7567" s="17" t="s">
        <v>68</v>
      </c>
      <c r="AB7567" s="17" t="s">
        <v>68</v>
      </c>
      <c r="AC7567" s="17" t="s">
        <v>68</v>
      </c>
      <c r="AD7567" s="17" t="s">
        <v>68</v>
      </c>
      <c r="AE7567" s="17" t="s">
        <v>68</v>
      </c>
      <c r="AF7567" s="17" t="s">
        <v>68</v>
      </c>
      <c r="AG7567" s="12" t="s">
        <v>72</v>
      </c>
      <c r="AH7567" s="28" t="s">
        <v>53838</v>
      </c>
      <c r="AI7567" t="s">
        <v>63</v>
      </c>
      <c r="AJ7567" t="s">
        <v>117</v>
      </c>
      <c r="AK7567" t="s">
        <v>118</v>
      </c>
      <c r="AL7567" t="s">
        <v>68</v>
      </c>
      <c r="AM7567" t="s">
        <v>68</v>
      </c>
      <c r="AN7567" t="s">
        <v>230</v>
      </c>
      <c r="AO7567" t="s">
        <v>927</v>
      </c>
      <c r="AP7567" t="s">
        <v>105</v>
      </c>
      <c r="AQ7567" t="s">
        <v>73</v>
      </c>
      <c r="AR7567" t="s">
        <v>68</v>
      </c>
      <c r="AS7567" t="s">
        <v>68</v>
      </c>
      <c r="AT7567" t="s">
        <v>68</v>
      </c>
      <c r="AU7567" t="s">
        <v>68</v>
      </c>
      <c r="AV7567" t="s">
        <v>68</v>
      </c>
      <c r="AW7567" t="s">
        <v>68</v>
      </c>
      <c r="AX7567">
        <v>86.042183623</v>
      </c>
      <c r="AY7567" t="s">
        <v>68</v>
      </c>
      <c r="AZ7567" t="s">
        <v>68</v>
      </c>
      <c r="BA7567" t="s">
        <v>68</v>
      </c>
      <c r="BB7567" t="s">
        <v>68</v>
      </c>
      <c r="BC7567" t="s">
        <v>68</v>
      </c>
      <c r="BD7567" t="s">
        <v>68</v>
      </c>
      <c r="BE7567" t="s">
        <v>68</v>
      </c>
      <c r="BF7567" t="s">
        <v>68</v>
      </c>
      <c r="BG7567" t="s">
        <v>68</v>
      </c>
      <c r="BH7567" t="s">
        <v>68</v>
      </c>
      <c r="BI7567" t="s">
        <v>68</v>
      </c>
    </row>
    <row r="7568" spans="1:61" x14ac:dyDescent="0.25">
      <c r="A7568" s="25" t="s">
        <v>54505</v>
      </c>
      <c r="B7568" s="25" t="s">
        <v>54508</v>
      </c>
      <c r="C7568" s="7" t="s">
        <v>1666</v>
      </c>
      <c r="D7568" s="7" t="s">
        <v>54506</v>
      </c>
      <c r="E7568" s="3">
        <v>43525</v>
      </c>
      <c r="F7568" s="4" t="s">
        <v>76</v>
      </c>
      <c r="G7568" s="4" t="s">
        <v>74</v>
      </c>
      <c r="H7568" s="4" t="s">
        <v>54509</v>
      </c>
      <c r="I7568" s="17">
        <v>0</v>
      </c>
      <c r="J7568" s="17">
        <v>0</v>
      </c>
      <c r="K7568" s="17">
        <v>57.386000000000003</v>
      </c>
      <c r="L7568" s="17">
        <v>42.613999999999997</v>
      </c>
      <c r="M7568" s="23" t="s">
        <v>68</v>
      </c>
      <c r="N7568" s="23" t="s">
        <v>68</v>
      </c>
      <c r="O7568" s="23" t="s">
        <v>68</v>
      </c>
      <c r="P7568" s="23" t="s">
        <v>128</v>
      </c>
      <c r="Q7568" s="19" t="s">
        <v>65</v>
      </c>
      <c r="R7568" s="19" t="s">
        <v>65</v>
      </c>
      <c r="S7568" s="10" t="s">
        <v>158</v>
      </c>
      <c r="T7568" s="10" t="s">
        <v>158</v>
      </c>
      <c r="U7568" s="14" t="s">
        <v>13625</v>
      </c>
      <c r="V7568" s="14" t="s">
        <v>54510</v>
      </c>
      <c r="W7568" s="21" t="s">
        <v>103</v>
      </c>
      <c r="X7568" s="28" t="s">
        <v>13621</v>
      </c>
      <c r="Y7568" s="17" t="s">
        <v>68</v>
      </c>
      <c r="Z7568" s="17" t="s">
        <v>68</v>
      </c>
      <c r="AA7568" s="17" t="s">
        <v>68</v>
      </c>
      <c r="AB7568" s="17" t="s">
        <v>68</v>
      </c>
      <c r="AC7568" s="17" t="s">
        <v>68</v>
      </c>
      <c r="AD7568" s="17" t="s">
        <v>68</v>
      </c>
      <c r="AE7568" s="17" t="s">
        <v>68</v>
      </c>
      <c r="AF7568" s="17" t="s">
        <v>68</v>
      </c>
      <c r="AG7568" s="12" t="s">
        <v>1215</v>
      </c>
      <c r="AH7568" s="28" t="s">
        <v>54507</v>
      </c>
      <c r="AI7568" t="s">
        <v>63</v>
      </c>
      <c r="AJ7568" t="s">
        <v>63</v>
      </c>
      <c r="AK7568" t="s">
        <v>103</v>
      </c>
      <c r="AL7568" t="s">
        <v>50048</v>
      </c>
      <c r="AM7568" t="s">
        <v>14139</v>
      </c>
      <c r="AN7568" t="s">
        <v>214</v>
      </c>
      <c r="AO7568" t="s">
        <v>531</v>
      </c>
      <c r="AP7568" t="s">
        <v>3667</v>
      </c>
      <c r="AQ7568" t="s">
        <v>73</v>
      </c>
      <c r="AR7568" t="s">
        <v>68</v>
      </c>
      <c r="AS7568" t="s">
        <v>68</v>
      </c>
      <c r="AT7568" t="s">
        <v>68</v>
      </c>
      <c r="AU7568" t="s">
        <v>68</v>
      </c>
      <c r="AV7568" t="s">
        <v>68</v>
      </c>
      <c r="AW7568" t="s">
        <v>68</v>
      </c>
      <c r="AX7568">
        <v>308.01540076999999</v>
      </c>
      <c r="AY7568" t="s">
        <v>68</v>
      </c>
      <c r="AZ7568" t="s">
        <v>68</v>
      </c>
      <c r="BA7568" t="s">
        <v>68</v>
      </c>
      <c r="BB7568" t="s">
        <v>68</v>
      </c>
      <c r="BC7568" t="s">
        <v>68</v>
      </c>
      <c r="BD7568" t="s">
        <v>68</v>
      </c>
      <c r="BE7568" t="s">
        <v>68</v>
      </c>
      <c r="BF7568" t="s">
        <v>68</v>
      </c>
      <c r="BG7568" t="s">
        <v>68</v>
      </c>
      <c r="BH7568" t="s">
        <v>68</v>
      </c>
      <c r="BI7568" t="s">
        <v>68</v>
      </c>
    </row>
    <row r="7569" spans="1:61" x14ac:dyDescent="0.25">
      <c r="A7569" s="25" t="s">
        <v>55480</v>
      </c>
      <c r="B7569" s="25" t="s">
        <v>55485</v>
      </c>
      <c r="C7569" s="7" t="s">
        <v>55483</v>
      </c>
      <c r="D7569" s="7" t="s">
        <v>55481</v>
      </c>
      <c r="E7569" s="3">
        <v>43525</v>
      </c>
      <c r="F7569" s="4" t="s">
        <v>178</v>
      </c>
      <c r="G7569" s="4" t="s">
        <v>74</v>
      </c>
      <c r="H7569" s="4" t="s">
        <v>55486</v>
      </c>
      <c r="I7569" s="17">
        <v>0</v>
      </c>
      <c r="J7569" s="17">
        <v>0</v>
      </c>
      <c r="K7569" s="17">
        <v>0</v>
      </c>
      <c r="L7569" s="17">
        <v>100</v>
      </c>
      <c r="M7569" s="23" t="s">
        <v>68</v>
      </c>
      <c r="N7569" s="23" t="s">
        <v>68</v>
      </c>
      <c r="O7569" s="23" t="s">
        <v>68</v>
      </c>
      <c r="P7569" s="23" t="s">
        <v>94</v>
      </c>
      <c r="Q7569" s="19" t="s">
        <v>65</v>
      </c>
      <c r="R7569" s="19" t="s">
        <v>65</v>
      </c>
      <c r="S7569" s="10" t="s">
        <v>3667</v>
      </c>
      <c r="T7569" s="10" t="s">
        <v>158</v>
      </c>
      <c r="U7569" s="14" t="s">
        <v>55487</v>
      </c>
      <c r="V7569" s="14" t="s">
        <v>55488</v>
      </c>
      <c r="W7569" s="21" t="s">
        <v>103</v>
      </c>
      <c r="X7569" s="28" t="s">
        <v>55484</v>
      </c>
      <c r="Y7569" s="17" t="s">
        <v>68</v>
      </c>
      <c r="Z7569" s="17" t="s">
        <v>68</v>
      </c>
      <c r="AA7569" s="17" t="s">
        <v>68</v>
      </c>
      <c r="AB7569" s="17" t="s">
        <v>68</v>
      </c>
      <c r="AC7569" s="17" t="s">
        <v>68</v>
      </c>
      <c r="AD7569" s="17" t="s">
        <v>68</v>
      </c>
      <c r="AE7569" s="17" t="s">
        <v>68</v>
      </c>
      <c r="AF7569" s="17" t="s">
        <v>68</v>
      </c>
      <c r="AG7569" s="12" t="s">
        <v>158</v>
      </c>
      <c r="AH7569" s="28" t="s">
        <v>55482</v>
      </c>
      <c r="AI7569" t="s">
        <v>63</v>
      </c>
      <c r="AJ7569" t="s">
        <v>1192</v>
      </c>
      <c r="AK7569" t="s">
        <v>3665</v>
      </c>
      <c r="AL7569" t="s">
        <v>68</v>
      </c>
      <c r="AM7569" t="s">
        <v>68</v>
      </c>
      <c r="AN7569" t="s">
        <v>105</v>
      </c>
      <c r="AO7569" t="s">
        <v>110</v>
      </c>
      <c r="AP7569" t="s">
        <v>158</v>
      </c>
      <c r="AQ7569" t="s">
        <v>73</v>
      </c>
      <c r="AR7569">
        <v>0.2</v>
      </c>
      <c r="AS7569" t="s">
        <v>68</v>
      </c>
      <c r="AT7569" t="s">
        <v>68</v>
      </c>
      <c r="AU7569">
        <v>1.002</v>
      </c>
      <c r="AV7569" t="s">
        <v>68</v>
      </c>
      <c r="AW7569" t="s">
        <v>68</v>
      </c>
      <c r="AX7569">
        <v>108.02</v>
      </c>
      <c r="AY7569">
        <v>-0.86499999999999999</v>
      </c>
      <c r="AZ7569" t="s">
        <v>68</v>
      </c>
      <c r="BA7569">
        <v>2.8580000000000001</v>
      </c>
      <c r="BB7569" t="s">
        <v>68</v>
      </c>
      <c r="BC7569" t="s">
        <v>68</v>
      </c>
      <c r="BD7569" t="s">
        <v>68</v>
      </c>
      <c r="BE7569">
        <v>0.20899999999999999</v>
      </c>
      <c r="BF7569" t="s">
        <v>68</v>
      </c>
      <c r="BG7569" t="s">
        <v>68</v>
      </c>
      <c r="BH7569">
        <v>0</v>
      </c>
      <c r="BI7569" t="s">
        <v>68</v>
      </c>
    </row>
    <row r="7570" spans="1:61" x14ac:dyDescent="0.25">
      <c r="A7570" s="25" t="s">
        <v>55942</v>
      </c>
      <c r="B7570" s="25" t="s">
        <v>55947</v>
      </c>
      <c r="C7570" s="7" t="s">
        <v>55945</v>
      </c>
      <c r="D7570" s="7" t="s">
        <v>55943</v>
      </c>
      <c r="E7570" s="3">
        <v>43525</v>
      </c>
      <c r="F7570" s="4" t="s">
        <v>178</v>
      </c>
      <c r="G7570" s="4" t="s">
        <v>74</v>
      </c>
      <c r="H7570" s="4" t="s">
        <v>55949</v>
      </c>
      <c r="I7570" s="17">
        <v>0</v>
      </c>
      <c r="J7570" s="17">
        <v>100</v>
      </c>
      <c r="K7570" s="17">
        <v>0</v>
      </c>
      <c r="L7570" s="17">
        <v>0</v>
      </c>
      <c r="M7570" s="23" t="s">
        <v>68</v>
      </c>
      <c r="N7570" s="23" t="s">
        <v>68</v>
      </c>
      <c r="O7570" s="23" t="s">
        <v>68</v>
      </c>
      <c r="P7570" s="23" t="s">
        <v>94</v>
      </c>
      <c r="Q7570" s="19" t="s">
        <v>639</v>
      </c>
      <c r="R7570" s="19" t="s">
        <v>65</v>
      </c>
      <c r="S7570" s="10" t="s">
        <v>158</v>
      </c>
      <c r="T7570" s="10" t="s">
        <v>158</v>
      </c>
      <c r="U7570" s="14" t="s">
        <v>55950</v>
      </c>
      <c r="V7570" s="14" t="s">
        <v>55951</v>
      </c>
      <c r="W7570" s="21" t="s">
        <v>103</v>
      </c>
      <c r="X7570" s="28" t="s">
        <v>55946</v>
      </c>
      <c r="Y7570" s="17" t="s">
        <v>68</v>
      </c>
      <c r="Z7570" s="17" t="s">
        <v>68</v>
      </c>
      <c r="AA7570" s="17" t="s">
        <v>68</v>
      </c>
      <c r="AB7570" s="17" t="s">
        <v>68</v>
      </c>
      <c r="AC7570" s="17" t="s">
        <v>68</v>
      </c>
      <c r="AD7570" s="17" t="s">
        <v>68</v>
      </c>
      <c r="AE7570" s="17" t="s">
        <v>68</v>
      </c>
      <c r="AF7570" s="17" t="s">
        <v>68</v>
      </c>
      <c r="AG7570" s="12" t="s">
        <v>158</v>
      </c>
      <c r="AH7570" s="28" t="s">
        <v>55944</v>
      </c>
      <c r="AI7570" t="s">
        <v>63</v>
      </c>
      <c r="AJ7570" t="s">
        <v>63</v>
      </c>
      <c r="AK7570" t="s">
        <v>103</v>
      </c>
      <c r="AL7570" t="s">
        <v>68</v>
      </c>
      <c r="AM7570" t="s">
        <v>68</v>
      </c>
      <c r="AN7570" t="s">
        <v>158</v>
      </c>
      <c r="AO7570" t="s">
        <v>55948</v>
      </c>
      <c r="AP7570" t="s">
        <v>158</v>
      </c>
      <c r="AQ7570" t="s">
        <v>73</v>
      </c>
      <c r="AR7570">
        <v>0.376</v>
      </c>
      <c r="AS7570" t="s">
        <v>68</v>
      </c>
      <c r="AT7570" t="s">
        <v>68</v>
      </c>
      <c r="AU7570">
        <v>0</v>
      </c>
      <c r="AV7570">
        <v>508.536</v>
      </c>
      <c r="AW7570" t="s">
        <v>68</v>
      </c>
      <c r="AX7570">
        <v>286.012</v>
      </c>
      <c r="AY7570">
        <v>0.26300000000000001</v>
      </c>
      <c r="AZ7570" t="s">
        <v>68</v>
      </c>
      <c r="BA7570">
        <v>0.27900000000000003</v>
      </c>
      <c r="BB7570" t="s">
        <v>68</v>
      </c>
      <c r="BC7570" t="s">
        <v>68</v>
      </c>
      <c r="BD7570" t="s">
        <v>68</v>
      </c>
      <c r="BE7570">
        <v>0.42399999999999999</v>
      </c>
      <c r="BF7570" t="s">
        <v>68</v>
      </c>
      <c r="BG7570" t="s">
        <v>68</v>
      </c>
      <c r="BH7570">
        <v>0</v>
      </c>
      <c r="BI7570" t="s">
        <v>68</v>
      </c>
    </row>
    <row r="7571" spans="1:61" x14ac:dyDescent="0.25">
      <c r="A7571" s="25" t="s">
        <v>54333</v>
      </c>
      <c r="B7571" s="25" t="s">
        <v>54338</v>
      </c>
      <c r="C7571" s="7" t="s">
        <v>54336</v>
      </c>
      <c r="D7571" s="7" t="s">
        <v>54334</v>
      </c>
      <c r="E7571" s="3">
        <v>43526</v>
      </c>
      <c r="F7571" s="4" t="s">
        <v>93</v>
      </c>
      <c r="G7571" s="4" t="s">
        <v>74</v>
      </c>
      <c r="H7571" s="4" t="s">
        <v>54339</v>
      </c>
      <c r="I7571" s="17">
        <v>0</v>
      </c>
      <c r="J7571" s="17">
        <v>0</v>
      </c>
      <c r="K7571" s="17">
        <v>0</v>
      </c>
      <c r="L7571" s="17">
        <v>100</v>
      </c>
      <c r="M7571" s="23" t="s">
        <v>68</v>
      </c>
      <c r="N7571" s="23" t="s">
        <v>68</v>
      </c>
      <c r="O7571" s="23" t="s">
        <v>68</v>
      </c>
      <c r="P7571" s="23" t="s">
        <v>128</v>
      </c>
      <c r="Q7571" s="19" t="s">
        <v>11741</v>
      </c>
      <c r="R7571" s="19" t="s">
        <v>11741</v>
      </c>
      <c r="S7571" s="10" t="s">
        <v>105</v>
      </c>
      <c r="T7571" s="10" t="s">
        <v>105</v>
      </c>
      <c r="U7571" s="14" t="s">
        <v>54340</v>
      </c>
      <c r="V7571" s="14" t="s">
        <v>54341</v>
      </c>
      <c r="W7571" s="21" t="s">
        <v>103</v>
      </c>
      <c r="X7571" s="28" t="s">
        <v>54337</v>
      </c>
      <c r="Y7571" s="17" t="s">
        <v>68</v>
      </c>
      <c r="Z7571" s="17" t="s">
        <v>68</v>
      </c>
      <c r="AA7571" s="17" t="s">
        <v>68</v>
      </c>
      <c r="AB7571" s="17" t="s">
        <v>68</v>
      </c>
      <c r="AC7571" s="17" t="s">
        <v>68</v>
      </c>
      <c r="AD7571" s="17" t="s">
        <v>68</v>
      </c>
      <c r="AE7571" s="17" t="s">
        <v>68</v>
      </c>
      <c r="AF7571" s="17" t="s">
        <v>68</v>
      </c>
      <c r="AG7571" s="12" t="s">
        <v>105</v>
      </c>
      <c r="AH7571" s="28" t="s">
        <v>54335</v>
      </c>
      <c r="AI7571" t="s">
        <v>63</v>
      </c>
      <c r="AJ7571" t="s">
        <v>63</v>
      </c>
      <c r="AK7571" t="s">
        <v>103</v>
      </c>
      <c r="AL7571" t="s">
        <v>68</v>
      </c>
      <c r="AM7571" t="s">
        <v>68</v>
      </c>
      <c r="AN7571" t="s">
        <v>105</v>
      </c>
      <c r="AO7571" t="s">
        <v>105</v>
      </c>
      <c r="AP7571" t="s">
        <v>105</v>
      </c>
      <c r="AQ7571" t="s">
        <v>73</v>
      </c>
      <c r="AR7571" t="s">
        <v>68</v>
      </c>
      <c r="AS7571" t="s">
        <v>68</v>
      </c>
      <c r="AT7571" t="s">
        <v>68</v>
      </c>
      <c r="AU7571" t="s">
        <v>68</v>
      </c>
      <c r="AV7571" t="s">
        <v>68</v>
      </c>
      <c r="AW7571" t="s">
        <v>68</v>
      </c>
      <c r="AX7571">
        <v>190</v>
      </c>
      <c r="AY7571" t="s">
        <v>68</v>
      </c>
      <c r="AZ7571" t="s">
        <v>68</v>
      </c>
      <c r="BA7571" t="s">
        <v>68</v>
      </c>
      <c r="BB7571" t="s">
        <v>68</v>
      </c>
      <c r="BC7571" t="s">
        <v>68</v>
      </c>
      <c r="BD7571" t="s">
        <v>68</v>
      </c>
      <c r="BE7571" t="s">
        <v>68</v>
      </c>
      <c r="BF7571" t="s">
        <v>68</v>
      </c>
      <c r="BG7571" t="s">
        <v>68</v>
      </c>
      <c r="BH7571" t="s">
        <v>68</v>
      </c>
      <c r="BI7571" t="s">
        <v>68</v>
      </c>
    </row>
    <row r="7572" spans="1:61" x14ac:dyDescent="0.25">
      <c r="A7572" s="25" t="s">
        <v>53858</v>
      </c>
      <c r="B7572" s="25" t="s">
        <v>53863</v>
      </c>
      <c r="C7572" s="7" t="s">
        <v>53861</v>
      </c>
      <c r="D7572" s="7" t="s">
        <v>53859</v>
      </c>
      <c r="E7572" s="3">
        <v>43528</v>
      </c>
      <c r="F7572" s="4" t="s">
        <v>12928</v>
      </c>
      <c r="G7572" s="4" t="s">
        <v>74</v>
      </c>
      <c r="H7572" s="4" t="s">
        <v>53864</v>
      </c>
      <c r="I7572" s="17">
        <v>100</v>
      </c>
      <c r="J7572" s="17">
        <v>0</v>
      </c>
      <c r="K7572" s="17">
        <v>0</v>
      </c>
      <c r="L7572" s="17">
        <v>0</v>
      </c>
      <c r="M7572" s="23">
        <v>59.18</v>
      </c>
      <c r="N7572" s="23">
        <v>81.92</v>
      </c>
      <c r="O7572" s="23">
        <v>68.2</v>
      </c>
      <c r="P7572" s="23" t="s">
        <v>94</v>
      </c>
      <c r="Q7572" s="19" t="s">
        <v>86</v>
      </c>
      <c r="R7572" s="19" t="s">
        <v>86</v>
      </c>
      <c r="S7572" s="10" t="s">
        <v>240</v>
      </c>
      <c r="T7572" s="10" t="s">
        <v>72</v>
      </c>
      <c r="U7572" s="14" t="s">
        <v>53865</v>
      </c>
      <c r="V7572" s="14" t="s">
        <v>53866</v>
      </c>
      <c r="W7572" s="21" t="s">
        <v>83</v>
      </c>
      <c r="X7572" s="28" t="s">
        <v>53862</v>
      </c>
      <c r="Y7572" s="17">
        <v>15.737</v>
      </c>
      <c r="Z7572" s="17">
        <v>7.8019999999999996</v>
      </c>
      <c r="AA7572" s="17">
        <v>5.5069999999999997</v>
      </c>
      <c r="AB7572" s="17">
        <v>0</v>
      </c>
      <c r="AC7572" s="17">
        <v>0</v>
      </c>
      <c r="AD7572" s="17">
        <v>24.707000000000001</v>
      </c>
      <c r="AE7572" s="17">
        <v>21.9612996</v>
      </c>
      <c r="AF7572" s="17">
        <v>10.2751836</v>
      </c>
      <c r="AG7572" s="12" t="s">
        <v>90</v>
      </c>
      <c r="AH7572" s="28" t="s">
        <v>53860</v>
      </c>
      <c r="AI7572" t="s">
        <v>63</v>
      </c>
      <c r="AJ7572" t="s">
        <v>237</v>
      </c>
      <c r="AK7572" t="s">
        <v>238</v>
      </c>
      <c r="AL7572" t="s">
        <v>13705</v>
      </c>
      <c r="AM7572" t="s">
        <v>149</v>
      </c>
      <c r="AN7572" t="s">
        <v>240</v>
      </c>
      <c r="AO7572" t="s">
        <v>111</v>
      </c>
      <c r="AP7572" t="s">
        <v>72</v>
      </c>
      <c r="AQ7572" t="s">
        <v>73</v>
      </c>
      <c r="AR7572" t="s">
        <v>68</v>
      </c>
      <c r="AS7572">
        <v>141.09324000000001</v>
      </c>
      <c r="AT7572">
        <v>0</v>
      </c>
      <c r="AU7572" t="s">
        <v>68</v>
      </c>
      <c r="AV7572" t="s">
        <v>68</v>
      </c>
      <c r="AW7572">
        <v>355.517</v>
      </c>
      <c r="AX7572">
        <v>650.47800261500004</v>
      </c>
      <c r="AY7572" t="s">
        <v>68</v>
      </c>
      <c r="AZ7572">
        <v>0</v>
      </c>
      <c r="BA7572" t="s">
        <v>68</v>
      </c>
      <c r="BB7572">
        <v>11.332000000000001</v>
      </c>
      <c r="BC7572">
        <v>87.864999999999995</v>
      </c>
      <c r="BD7572">
        <v>103.774</v>
      </c>
      <c r="BE7572" t="s">
        <v>68</v>
      </c>
      <c r="BF7572">
        <v>19.315000000000001</v>
      </c>
      <c r="BG7572" t="s">
        <v>68</v>
      </c>
      <c r="BH7572" t="s">
        <v>68</v>
      </c>
      <c r="BI7572">
        <v>0</v>
      </c>
    </row>
    <row r="7573" spans="1:61" x14ac:dyDescent="0.25">
      <c r="A7573" s="25" t="s">
        <v>53875</v>
      </c>
      <c r="B7573" s="25" t="s">
        <v>53876</v>
      </c>
      <c r="C7573" s="7" t="s">
        <v>51358</v>
      </c>
      <c r="D7573" s="7" t="s">
        <v>43387</v>
      </c>
      <c r="E7573" s="3">
        <v>43528</v>
      </c>
      <c r="F7573" s="4" t="s">
        <v>12928</v>
      </c>
      <c r="G7573" s="4" t="s">
        <v>74</v>
      </c>
      <c r="H7573" s="4" t="s">
        <v>53877</v>
      </c>
      <c r="I7573" s="17">
        <v>0</v>
      </c>
      <c r="J7573" s="17">
        <v>100</v>
      </c>
      <c r="K7573" s="17">
        <v>0</v>
      </c>
      <c r="L7573" s="17">
        <v>0</v>
      </c>
      <c r="M7573" s="23">
        <v>19.09</v>
      </c>
      <c r="N7573" s="23">
        <v>15.59</v>
      </c>
      <c r="O7573" s="23">
        <v>6.22</v>
      </c>
      <c r="P7573" s="23" t="s">
        <v>94</v>
      </c>
      <c r="Q7573" s="19" t="s">
        <v>639</v>
      </c>
      <c r="R7573" s="19" t="s">
        <v>639</v>
      </c>
      <c r="S7573" s="10" t="s">
        <v>105</v>
      </c>
      <c r="T7573" s="10" t="s">
        <v>72</v>
      </c>
      <c r="U7573" s="14" t="s">
        <v>51362</v>
      </c>
      <c r="V7573" s="14" t="s">
        <v>43391</v>
      </c>
      <c r="W7573" s="21" t="s">
        <v>83</v>
      </c>
      <c r="X7573" s="28" t="s">
        <v>47033</v>
      </c>
      <c r="Y7573" s="17">
        <v>0.67400000000000004</v>
      </c>
      <c r="Z7573" s="17">
        <v>0.17</v>
      </c>
      <c r="AA7573" s="17">
        <v>0.48899999999999999</v>
      </c>
      <c r="AB7573" s="17">
        <v>0</v>
      </c>
      <c r="AC7573" s="17">
        <v>0</v>
      </c>
      <c r="AD7573" s="17">
        <v>0.67400000000000004</v>
      </c>
      <c r="AE7573" s="17">
        <v>0</v>
      </c>
      <c r="AF7573" s="17">
        <v>0</v>
      </c>
      <c r="AG7573" s="12" t="s">
        <v>193</v>
      </c>
      <c r="AH7573" s="28" t="s">
        <v>43388</v>
      </c>
      <c r="AI7573" t="s">
        <v>63</v>
      </c>
      <c r="AJ7573" t="s">
        <v>63</v>
      </c>
      <c r="AK7573" t="s">
        <v>103</v>
      </c>
      <c r="AL7573" t="s">
        <v>13767</v>
      </c>
      <c r="AM7573" t="s">
        <v>5762</v>
      </c>
      <c r="AN7573" t="s">
        <v>72</v>
      </c>
      <c r="AO7573" t="s">
        <v>105</v>
      </c>
      <c r="AP7573" t="s">
        <v>72</v>
      </c>
      <c r="AQ7573" t="s">
        <v>73</v>
      </c>
      <c r="AR7573">
        <v>40.981999999999999</v>
      </c>
      <c r="AS7573">
        <v>0.94155591599999999</v>
      </c>
      <c r="AT7573">
        <v>0</v>
      </c>
      <c r="AU7573">
        <v>53.942999999999998</v>
      </c>
      <c r="AV7573">
        <v>106.892</v>
      </c>
      <c r="AW7573">
        <v>16.143000000000001</v>
      </c>
      <c r="AX7573">
        <v>18.659716634999999</v>
      </c>
      <c r="AY7573">
        <v>0.56000000000000005</v>
      </c>
      <c r="AZ7573">
        <v>1.756</v>
      </c>
      <c r="BA7573">
        <v>3.5209999999999999</v>
      </c>
      <c r="BB7573">
        <v>3.4590000000000001</v>
      </c>
      <c r="BC7573">
        <v>3.3180000000000001</v>
      </c>
      <c r="BD7573">
        <v>3.3180000000000001</v>
      </c>
      <c r="BE7573">
        <v>105.434</v>
      </c>
      <c r="BF7573">
        <v>0.39300000000000002</v>
      </c>
      <c r="BG7573" t="s">
        <v>68</v>
      </c>
      <c r="BH7573">
        <v>5.968</v>
      </c>
      <c r="BI7573">
        <v>5.0529999999999999</v>
      </c>
    </row>
    <row r="7574" spans="1:61" x14ac:dyDescent="0.25">
      <c r="A7574" s="25" t="s">
        <v>53867</v>
      </c>
      <c r="B7574" s="25" t="s">
        <v>53871</v>
      </c>
      <c r="C7574" s="7" t="s">
        <v>53870</v>
      </c>
      <c r="D7574" s="7" t="s">
        <v>53868</v>
      </c>
      <c r="E7574" s="3">
        <v>43529</v>
      </c>
      <c r="F7574" s="4" t="s">
        <v>93</v>
      </c>
      <c r="G7574" s="4" t="s">
        <v>74</v>
      </c>
      <c r="H7574" s="4" t="s">
        <v>53872</v>
      </c>
      <c r="I7574" s="17">
        <v>54.545000000000002</v>
      </c>
      <c r="J7574" s="17">
        <v>0</v>
      </c>
      <c r="K7574" s="17">
        <v>0</v>
      </c>
      <c r="L7574" s="17">
        <v>45.454999999999998</v>
      </c>
      <c r="M7574" s="23" t="s">
        <v>68</v>
      </c>
      <c r="N7574" s="23" t="s">
        <v>68</v>
      </c>
      <c r="O7574" s="23" t="s">
        <v>68</v>
      </c>
      <c r="P7574" s="23" t="s">
        <v>77</v>
      </c>
      <c r="Q7574" s="19" t="s">
        <v>65</v>
      </c>
      <c r="R7574" s="19" t="s">
        <v>65</v>
      </c>
      <c r="S7574" s="10" t="s">
        <v>105</v>
      </c>
      <c r="T7574" s="10" t="s">
        <v>91</v>
      </c>
      <c r="U7574" s="14" t="s">
        <v>53873</v>
      </c>
      <c r="V7574" s="14" t="s">
        <v>53874</v>
      </c>
      <c r="W7574" s="21" t="s">
        <v>64</v>
      </c>
      <c r="X7574" s="28" t="s">
        <v>24940</v>
      </c>
      <c r="Y7574" s="17" t="s">
        <v>68</v>
      </c>
      <c r="Z7574" s="17" t="s">
        <v>68</v>
      </c>
      <c r="AA7574" s="17" t="s">
        <v>68</v>
      </c>
      <c r="AB7574" s="17" t="s">
        <v>68</v>
      </c>
      <c r="AC7574" s="17" t="s">
        <v>68</v>
      </c>
      <c r="AD7574" s="17" t="s">
        <v>68</v>
      </c>
      <c r="AE7574" s="17" t="s">
        <v>68</v>
      </c>
      <c r="AF7574" s="17" t="s">
        <v>68</v>
      </c>
      <c r="AG7574" s="12" t="s">
        <v>91</v>
      </c>
      <c r="AH7574" s="28" t="s">
        <v>53869</v>
      </c>
      <c r="AI7574" t="s">
        <v>63</v>
      </c>
      <c r="AJ7574" t="s">
        <v>63</v>
      </c>
      <c r="AK7574" t="s">
        <v>103</v>
      </c>
      <c r="AL7574" t="s">
        <v>13696</v>
      </c>
      <c r="AM7574" t="s">
        <v>4887</v>
      </c>
      <c r="AN7574" t="s">
        <v>105</v>
      </c>
      <c r="AO7574" t="s">
        <v>1821</v>
      </c>
      <c r="AP7574" t="s">
        <v>91</v>
      </c>
      <c r="AQ7574" t="s">
        <v>73</v>
      </c>
      <c r="AR7574">
        <v>383.45400000000001</v>
      </c>
      <c r="AS7574" t="s">
        <v>68</v>
      </c>
      <c r="AT7574" t="s">
        <v>68</v>
      </c>
      <c r="AU7574">
        <v>8.9540000000000006</v>
      </c>
      <c r="AV7574">
        <v>1614.145</v>
      </c>
      <c r="AW7574" t="s">
        <v>68</v>
      </c>
      <c r="AX7574">
        <v>0</v>
      </c>
      <c r="AY7574">
        <v>7.7919999999999998</v>
      </c>
      <c r="AZ7574" t="s">
        <v>68</v>
      </c>
      <c r="BA7574">
        <v>368.12700000000001</v>
      </c>
      <c r="BB7574" t="s">
        <v>68</v>
      </c>
      <c r="BC7574" t="s">
        <v>68</v>
      </c>
      <c r="BD7574" t="s">
        <v>68</v>
      </c>
      <c r="BE7574">
        <v>689.35299999999995</v>
      </c>
      <c r="BF7574" t="s">
        <v>68</v>
      </c>
      <c r="BG7574" t="s">
        <v>68</v>
      </c>
      <c r="BH7574">
        <v>337.27699999999999</v>
      </c>
      <c r="BI7574" t="s">
        <v>68</v>
      </c>
    </row>
    <row r="7575" spans="1:61" x14ac:dyDescent="0.25">
      <c r="A7575" s="25" t="s">
        <v>53926</v>
      </c>
      <c r="B7575" s="25" t="s">
        <v>53931</v>
      </c>
      <c r="C7575" s="7" t="s">
        <v>53929</v>
      </c>
      <c r="D7575" s="8" t="s">
        <v>53927</v>
      </c>
      <c r="E7575" s="3">
        <v>43529</v>
      </c>
      <c r="F7575" s="4" t="s">
        <v>178</v>
      </c>
      <c r="G7575" s="4" t="s">
        <v>74</v>
      </c>
      <c r="H7575" s="4" t="s">
        <v>53932</v>
      </c>
      <c r="I7575" s="17">
        <v>41.667000000000002</v>
      </c>
      <c r="J7575" s="17">
        <v>58.332999999999998</v>
      </c>
      <c r="K7575" s="17">
        <v>0</v>
      </c>
      <c r="L7575" s="17">
        <v>0</v>
      </c>
      <c r="M7575" s="23" t="s">
        <v>68</v>
      </c>
      <c r="N7575" s="23" t="s">
        <v>68</v>
      </c>
      <c r="O7575" s="23" t="s">
        <v>68</v>
      </c>
      <c r="P7575" s="23" t="s">
        <v>128</v>
      </c>
      <c r="Q7575" s="19" t="s">
        <v>639</v>
      </c>
      <c r="R7575" s="19" t="s">
        <v>65</v>
      </c>
      <c r="S7575" s="10" t="s">
        <v>158</v>
      </c>
      <c r="T7575" s="10" t="s">
        <v>1232</v>
      </c>
      <c r="U7575" s="14" t="s">
        <v>53933</v>
      </c>
      <c r="V7575" s="15" t="s">
        <v>53934</v>
      </c>
      <c r="W7575" s="21" t="s">
        <v>1966</v>
      </c>
      <c r="X7575" s="28" t="s">
        <v>53930</v>
      </c>
      <c r="Y7575" s="17" t="s">
        <v>68</v>
      </c>
      <c r="Z7575" s="17" t="s">
        <v>68</v>
      </c>
      <c r="AA7575" s="17" t="s">
        <v>68</v>
      </c>
      <c r="AB7575" s="17" t="s">
        <v>68</v>
      </c>
      <c r="AC7575" s="17" t="s">
        <v>68</v>
      </c>
      <c r="AD7575" s="17" t="s">
        <v>68</v>
      </c>
      <c r="AE7575" s="17" t="s">
        <v>68</v>
      </c>
      <c r="AF7575" s="17" t="s">
        <v>68</v>
      </c>
      <c r="AG7575" s="12" t="s">
        <v>1232</v>
      </c>
      <c r="AH7575" s="28" t="s">
        <v>53928</v>
      </c>
      <c r="AI7575" t="s">
        <v>1192</v>
      </c>
      <c r="AJ7575" t="s">
        <v>63</v>
      </c>
      <c r="AK7575" t="s">
        <v>103</v>
      </c>
      <c r="AL7575" t="s">
        <v>68</v>
      </c>
      <c r="AM7575" t="s">
        <v>68</v>
      </c>
      <c r="AN7575" t="s">
        <v>158</v>
      </c>
      <c r="AO7575" t="s">
        <v>1232</v>
      </c>
      <c r="AP7575" t="s">
        <v>105</v>
      </c>
      <c r="AQ7575" t="s">
        <v>73</v>
      </c>
      <c r="AR7575">
        <v>1.536</v>
      </c>
      <c r="AS7575" t="s">
        <v>68</v>
      </c>
      <c r="AT7575" t="s">
        <v>68</v>
      </c>
      <c r="AU7575">
        <v>0</v>
      </c>
      <c r="AV7575">
        <v>6.9470000000000001</v>
      </c>
      <c r="AW7575" t="s">
        <v>68</v>
      </c>
      <c r="AX7575">
        <v>0</v>
      </c>
      <c r="AY7575">
        <v>0.1</v>
      </c>
      <c r="AZ7575" t="s">
        <v>68</v>
      </c>
      <c r="BA7575">
        <v>6.2E-2</v>
      </c>
      <c r="BB7575" t="s">
        <v>68</v>
      </c>
      <c r="BC7575" t="s">
        <v>68</v>
      </c>
      <c r="BD7575" t="s">
        <v>68</v>
      </c>
      <c r="BE7575">
        <v>1.5860000000000001</v>
      </c>
      <c r="BF7575" t="s">
        <v>68</v>
      </c>
      <c r="BG7575" t="s">
        <v>68</v>
      </c>
      <c r="BH7575">
        <v>0</v>
      </c>
      <c r="BI7575" t="s">
        <v>68</v>
      </c>
    </row>
    <row r="7576" spans="1:61" x14ac:dyDescent="0.25">
      <c r="A7576" s="25" t="s">
        <v>53878</v>
      </c>
      <c r="B7576" s="25" t="s">
        <v>53883</v>
      </c>
      <c r="C7576" s="7" t="s">
        <v>53881</v>
      </c>
      <c r="D7576" s="8" t="s">
        <v>53879</v>
      </c>
      <c r="E7576" s="3">
        <v>43530</v>
      </c>
      <c r="F7576" s="4" t="s">
        <v>93</v>
      </c>
      <c r="G7576" s="4" t="s">
        <v>74</v>
      </c>
      <c r="H7576" s="4" t="s">
        <v>53884</v>
      </c>
      <c r="I7576" s="17">
        <v>0</v>
      </c>
      <c r="J7576" s="17">
        <v>0</v>
      </c>
      <c r="K7576" s="17">
        <v>0</v>
      </c>
      <c r="L7576" s="17">
        <v>100</v>
      </c>
      <c r="M7576" s="23" t="s">
        <v>68</v>
      </c>
      <c r="N7576" s="23" t="s">
        <v>68</v>
      </c>
      <c r="O7576" s="23" t="s">
        <v>68</v>
      </c>
      <c r="P7576" s="23" t="s">
        <v>94</v>
      </c>
      <c r="Q7576" s="19" t="s">
        <v>639</v>
      </c>
      <c r="R7576" s="19" t="s">
        <v>639</v>
      </c>
      <c r="S7576" s="10" t="s">
        <v>240</v>
      </c>
      <c r="T7576" s="10" t="s">
        <v>158</v>
      </c>
      <c r="U7576" s="14" t="s">
        <v>53885</v>
      </c>
      <c r="V7576" s="15" t="s">
        <v>53886</v>
      </c>
      <c r="W7576" s="21" t="s">
        <v>103</v>
      </c>
      <c r="X7576" s="28" t="s">
        <v>53882</v>
      </c>
      <c r="Y7576" s="17" t="s">
        <v>68</v>
      </c>
      <c r="Z7576" s="17" t="s">
        <v>68</v>
      </c>
      <c r="AA7576" s="17" t="s">
        <v>68</v>
      </c>
      <c r="AB7576" s="17" t="s">
        <v>68</v>
      </c>
      <c r="AC7576" s="17" t="s">
        <v>68</v>
      </c>
      <c r="AD7576" s="17" t="s">
        <v>68</v>
      </c>
      <c r="AE7576" s="17" t="s">
        <v>68</v>
      </c>
      <c r="AF7576" s="17" t="s">
        <v>68</v>
      </c>
      <c r="AG7576" s="12" t="s">
        <v>158</v>
      </c>
      <c r="AH7576" s="28" t="s">
        <v>53880</v>
      </c>
      <c r="AI7576" t="s">
        <v>63</v>
      </c>
      <c r="AJ7576" t="s">
        <v>237</v>
      </c>
      <c r="AK7576" t="s">
        <v>238</v>
      </c>
      <c r="AL7576" t="s">
        <v>68</v>
      </c>
      <c r="AM7576" t="s">
        <v>68</v>
      </c>
      <c r="AN7576" t="s">
        <v>240</v>
      </c>
      <c r="AO7576" t="s">
        <v>240</v>
      </c>
      <c r="AP7576" t="s">
        <v>158</v>
      </c>
      <c r="AQ7576" t="s">
        <v>73</v>
      </c>
      <c r="AR7576">
        <v>8.5730000000000004</v>
      </c>
      <c r="AS7576" t="s">
        <v>68</v>
      </c>
      <c r="AT7576" t="s">
        <v>68</v>
      </c>
      <c r="AU7576">
        <v>0</v>
      </c>
      <c r="AV7576" t="s">
        <v>68</v>
      </c>
      <c r="AW7576" t="s">
        <v>68</v>
      </c>
      <c r="AX7576">
        <v>17.5</v>
      </c>
      <c r="AY7576">
        <v>0.53100000000000003</v>
      </c>
      <c r="AZ7576" t="s">
        <v>68</v>
      </c>
      <c r="BA7576">
        <v>2.8000000000000001E-2</v>
      </c>
      <c r="BB7576" t="s">
        <v>68</v>
      </c>
      <c r="BC7576" t="s">
        <v>68</v>
      </c>
      <c r="BD7576" t="s">
        <v>68</v>
      </c>
      <c r="BE7576">
        <v>8.5730000000000004</v>
      </c>
      <c r="BF7576" t="s">
        <v>68</v>
      </c>
      <c r="BG7576" t="s">
        <v>68</v>
      </c>
      <c r="BH7576">
        <v>0</v>
      </c>
      <c r="BI7576" t="s">
        <v>68</v>
      </c>
    </row>
    <row r="7577" spans="1:61" x14ac:dyDescent="0.25">
      <c r="A7577" s="25" t="s">
        <v>53911</v>
      </c>
      <c r="B7577" s="25" t="s">
        <v>53914</v>
      </c>
      <c r="C7577" s="7" t="s">
        <v>53912</v>
      </c>
      <c r="D7577" s="7" t="s">
        <v>39475</v>
      </c>
      <c r="E7577" s="3">
        <v>43531</v>
      </c>
      <c r="F7577" s="4" t="s">
        <v>76</v>
      </c>
      <c r="G7577" s="4" t="s">
        <v>74</v>
      </c>
      <c r="H7577" s="4" t="s">
        <v>53915</v>
      </c>
      <c r="I7577" s="17">
        <v>0</v>
      </c>
      <c r="J7577" s="17">
        <v>0</v>
      </c>
      <c r="K7577" s="17">
        <v>0</v>
      </c>
      <c r="L7577" s="17">
        <v>100</v>
      </c>
      <c r="M7577" s="23" t="s">
        <v>68</v>
      </c>
      <c r="N7577" s="23" t="s">
        <v>68</v>
      </c>
      <c r="O7577" s="23" t="s">
        <v>68</v>
      </c>
      <c r="P7577" s="23" t="s">
        <v>77</v>
      </c>
      <c r="Q7577" s="19" t="s">
        <v>8203</v>
      </c>
      <c r="R7577" s="19" t="s">
        <v>65</v>
      </c>
      <c r="S7577" s="10" t="s">
        <v>105</v>
      </c>
      <c r="T7577" s="10" t="s">
        <v>105</v>
      </c>
      <c r="U7577" s="14" t="s">
        <v>53916</v>
      </c>
      <c r="V7577" s="14" t="s">
        <v>39479</v>
      </c>
      <c r="W7577" s="21" t="s">
        <v>103</v>
      </c>
      <c r="X7577" s="28" t="s">
        <v>53913</v>
      </c>
      <c r="Y7577" s="17" t="s">
        <v>68</v>
      </c>
      <c r="Z7577" s="17" t="s">
        <v>68</v>
      </c>
      <c r="AA7577" s="17" t="s">
        <v>68</v>
      </c>
      <c r="AB7577" s="17" t="s">
        <v>68</v>
      </c>
      <c r="AC7577" s="17" t="s">
        <v>68</v>
      </c>
      <c r="AD7577" s="17" t="s">
        <v>68</v>
      </c>
      <c r="AE7577" s="17" t="s">
        <v>68</v>
      </c>
      <c r="AF7577" s="17" t="s">
        <v>68</v>
      </c>
      <c r="AG7577" s="12" t="s">
        <v>105</v>
      </c>
      <c r="AH7577" s="28" t="s">
        <v>39476</v>
      </c>
      <c r="AI7577" t="s">
        <v>63</v>
      </c>
      <c r="AJ7577" t="s">
        <v>63</v>
      </c>
      <c r="AK7577" t="s">
        <v>103</v>
      </c>
      <c r="AL7577" t="s">
        <v>49555</v>
      </c>
      <c r="AM7577" t="s">
        <v>68</v>
      </c>
      <c r="AN7577" t="s">
        <v>158</v>
      </c>
      <c r="AO7577" t="s">
        <v>105</v>
      </c>
      <c r="AP7577" t="s">
        <v>110</v>
      </c>
      <c r="AQ7577" t="s">
        <v>73</v>
      </c>
      <c r="AR7577">
        <v>2995.5369999999998</v>
      </c>
      <c r="AS7577" t="s">
        <v>68</v>
      </c>
      <c r="AT7577" t="s">
        <v>68</v>
      </c>
      <c r="AU7577">
        <v>-530.702</v>
      </c>
      <c r="AV7577" t="s">
        <v>68</v>
      </c>
      <c r="AW7577" t="s">
        <v>68</v>
      </c>
      <c r="AX7577">
        <v>0</v>
      </c>
      <c r="AY7577">
        <v>60.292000000000002</v>
      </c>
      <c r="AZ7577" t="s">
        <v>68</v>
      </c>
      <c r="BA7577">
        <v>1450.732</v>
      </c>
      <c r="BB7577" t="s">
        <v>68</v>
      </c>
      <c r="BC7577" t="s">
        <v>68</v>
      </c>
      <c r="BD7577" t="s">
        <v>68</v>
      </c>
      <c r="BE7577">
        <v>9135.2729999999992</v>
      </c>
      <c r="BF7577" t="s">
        <v>68</v>
      </c>
      <c r="BG7577" t="s">
        <v>68</v>
      </c>
      <c r="BH7577">
        <v>6252.5839999999998</v>
      </c>
      <c r="BI7577" t="s">
        <v>68</v>
      </c>
    </row>
    <row r="7578" spans="1:61" x14ac:dyDescent="0.25">
      <c r="A7578" s="25" t="s">
        <v>53980</v>
      </c>
      <c r="B7578" s="25" t="s">
        <v>53985</v>
      </c>
      <c r="C7578" s="7" t="s">
        <v>53983</v>
      </c>
      <c r="D7578" s="7" t="s">
        <v>53981</v>
      </c>
      <c r="E7578" s="3">
        <v>43531</v>
      </c>
      <c r="F7578" s="4" t="s">
        <v>178</v>
      </c>
      <c r="G7578" s="4" t="s">
        <v>74</v>
      </c>
      <c r="H7578" s="4" t="s">
        <v>53986</v>
      </c>
      <c r="I7578" s="17">
        <v>0</v>
      </c>
      <c r="J7578" s="17">
        <v>100</v>
      </c>
      <c r="K7578" s="17">
        <v>0</v>
      </c>
      <c r="L7578" s="17">
        <v>0</v>
      </c>
      <c r="M7578" s="23">
        <v>11.86</v>
      </c>
      <c r="N7578" s="23">
        <v>18.89</v>
      </c>
      <c r="O7578" s="23">
        <v>-1.65</v>
      </c>
      <c r="P7578" s="23" t="s">
        <v>94</v>
      </c>
      <c r="Q7578" s="19" t="s">
        <v>17581</v>
      </c>
      <c r="R7578" s="19" t="s">
        <v>17581</v>
      </c>
      <c r="S7578" s="10" t="s">
        <v>72</v>
      </c>
      <c r="T7578" s="10" t="s">
        <v>72</v>
      </c>
      <c r="U7578" s="14" t="s">
        <v>53987</v>
      </c>
      <c r="V7578" s="14" t="s">
        <v>53988</v>
      </c>
      <c r="W7578" s="21" t="s">
        <v>83</v>
      </c>
      <c r="X7578" s="28" t="s">
        <v>53984</v>
      </c>
      <c r="Y7578" s="17">
        <v>189.87700000000001</v>
      </c>
      <c r="Z7578" s="17">
        <v>193.30099999999999</v>
      </c>
      <c r="AA7578" s="17">
        <v>144.495</v>
      </c>
      <c r="AB7578" s="17">
        <v>130.55699999999999</v>
      </c>
      <c r="AC7578" s="17">
        <v>171.25299999999999</v>
      </c>
      <c r="AD7578" s="17">
        <v>189.87700000000001</v>
      </c>
      <c r="AE7578" s="17">
        <v>0</v>
      </c>
      <c r="AF7578" s="17">
        <v>0</v>
      </c>
      <c r="AG7578" s="12" t="s">
        <v>111</v>
      </c>
      <c r="AH7578" s="28" t="s">
        <v>53982</v>
      </c>
      <c r="AI7578" t="s">
        <v>63</v>
      </c>
      <c r="AJ7578" t="s">
        <v>63</v>
      </c>
      <c r="AK7578" t="s">
        <v>83</v>
      </c>
      <c r="AL7578" t="s">
        <v>68</v>
      </c>
      <c r="AM7578" t="s">
        <v>68</v>
      </c>
      <c r="AN7578" t="s">
        <v>72</v>
      </c>
      <c r="AO7578" t="s">
        <v>105</v>
      </c>
      <c r="AP7578" t="s">
        <v>72</v>
      </c>
      <c r="AQ7578" t="s">
        <v>73</v>
      </c>
      <c r="AR7578">
        <v>628.91600000000005</v>
      </c>
      <c r="AS7578">
        <v>0</v>
      </c>
      <c r="AT7578">
        <v>0</v>
      </c>
      <c r="AU7578">
        <v>0</v>
      </c>
      <c r="AV7578">
        <v>344.45800000000003</v>
      </c>
      <c r="AW7578">
        <v>4908.3320000000003</v>
      </c>
      <c r="AX7578">
        <v>5835.5619263999997</v>
      </c>
      <c r="AY7578">
        <v>10.37</v>
      </c>
      <c r="AZ7578">
        <v>0</v>
      </c>
      <c r="BA7578">
        <v>167.511</v>
      </c>
      <c r="BB7578">
        <v>32.521999999999998</v>
      </c>
      <c r="BC7578">
        <v>3839.5540000000001</v>
      </c>
      <c r="BD7578">
        <v>3839.5540000000001</v>
      </c>
      <c r="BE7578">
        <v>2333.2890000000002</v>
      </c>
      <c r="BF7578">
        <v>19.295999999999999</v>
      </c>
      <c r="BG7578" t="s">
        <v>68</v>
      </c>
      <c r="BH7578">
        <v>18.856000000000002</v>
      </c>
      <c r="BI7578">
        <v>203.07499999999999</v>
      </c>
    </row>
    <row r="7579" spans="1:61" x14ac:dyDescent="0.25">
      <c r="A7579" s="25" t="s">
        <v>55164</v>
      </c>
      <c r="B7579" s="25" t="s">
        <v>55169</v>
      </c>
      <c r="C7579" s="7" t="s">
        <v>55167</v>
      </c>
      <c r="D7579" s="7" t="s">
        <v>55165</v>
      </c>
      <c r="E7579" s="3">
        <v>43535</v>
      </c>
      <c r="F7579" s="4" t="s">
        <v>828</v>
      </c>
      <c r="G7579" s="4" t="s">
        <v>74</v>
      </c>
      <c r="H7579" s="4" t="s">
        <v>55170</v>
      </c>
      <c r="I7579" s="17">
        <v>0</v>
      </c>
      <c r="J7579" s="17">
        <v>0</v>
      </c>
      <c r="K7579" s="17">
        <v>100</v>
      </c>
      <c r="L7579" s="17">
        <v>0</v>
      </c>
      <c r="M7579" s="23" t="s">
        <v>68</v>
      </c>
      <c r="N7579" s="23" t="s">
        <v>68</v>
      </c>
      <c r="O7579" s="23" t="s">
        <v>68</v>
      </c>
      <c r="P7579" s="23" t="s">
        <v>128</v>
      </c>
      <c r="Q7579" s="19" t="s">
        <v>21684</v>
      </c>
      <c r="R7579" s="19" t="s">
        <v>21684</v>
      </c>
      <c r="S7579" s="10" t="s">
        <v>4740</v>
      </c>
      <c r="T7579" s="10" t="s">
        <v>105</v>
      </c>
      <c r="U7579" s="14" t="s">
        <v>55171</v>
      </c>
      <c r="V7579" s="14" t="s">
        <v>55172</v>
      </c>
      <c r="W7579" s="21" t="s">
        <v>103</v>
      </c>
      <c r="X7579" s="28" t="s">
        <v>55168</v>
      </c>
      <c r="Y7579" s="17">
        <v>0</v>
      </c>
      <c r="Z7579" s="17">
        <v>0</v>
      </c>
      <c r="AA7579" s="17">
        <v>0</v>
      </c>
      <c r="AB7579" s="17">
        <v>0</v>
      </c>
      <c r="AC7579" s="17">
        <v>0</v>
      </c>
      <c r="AD7579" s="17">
        <v>0</v>
      </c>
      <c r="AE7579" s="17">
        <v>0</v>
      </c>
      <c r="AF7579" s="17">
        <v>0</v>
      </c>
      <c r="AG7579" s="12" t="s">
        <v>110</v>
      </c>
      <c r="AH7579" s="28" t="s">
        <v>55166</v>
      </c>
      <c r="AI7579" t="s">
        <v>63</v>
      </c>
      <c r="AJ7579" t="s">
        <v>4736</v>
      </c>
      <c r="AK7579" t="s">
        <v>7756</v>
      </c>
      <c r="AL7579" t="s">
        <v>68</v>
      </c>
      <c r="AM7579" t="s">
        <v>68</v>
      </c>
      <c r="AN7579" t="s">
        <v>4740</v>
      </c>
      <c r="AO7579" t="s">
        <v>4740</v>
      </c>
      <c r="AP7579" t="s">
        <v>105</v>
      </c>
      <c r="AQ7579" t="s">
        <v>125</v>
      </c>
      <c r="AR7579" t="s">
        <v>68</v>
      </c>
      <c r="AS7579">
        <v>-7.0347569999999998E-2</v>
      </c>
      <c r="AT7579">
        <v>0</v>
      </c>
      <c r="AU7579" t="s">
        <v>68</v>
      </c>
      <c r="AV7579" t="s">
        <v>68</v>
      </c>
      <c r="AW7579" t="s">
        <v>68</v>
      </c>
      <c r="AX7579">
        <v>184774.28839999999</v>
      </c>
      <c r="AY7579" t="s">
        <v>68</v>
      </c>
      <c r="AZ7579">
        <v>65992.313999999998</v>
      </c>
      <c r="BA7579" t="s">
        <v>68</v>
      </c>
      <c r="BB7579">
        <v>182664.02900000001</v>
      </c>
      <c r="BC7579">
        <v>267760.64299999998</v>
      </c>
      <c r="BD7579">
        <v>267760.64299999998</v>
      </c>
      <c r="BE7579" t="s">
        <v>68</v>
      </c>
      <c r="BF7579">
        <v>23600</v>
      </c>
      <c r="BG7579" t="s">
        <v>68</v>
      </c>
      <c r="BH7579" t="s">
        <v>68</v>
      </c>
      <c r="BI7579">
        <v>431851.391</v>
      </c>
    </row>
    <row r="7580" spans="1:61" x14ac:dyDescent="0.25">
      <c r="A7580" s="25" t="s">
        <v>53887</v>
      </c>
      <c r="B7580" s="25" t="s">
        <v>53892</v>
      </c>
      <c r="C7580" s="7" t="s">
        <v>53890</v>
      </c>
      <c r="D7580" s="7" t="s">
        <v>53888</v>
      </c>
      <c r="E7580" s="3">
        <v>43536</v>
      </c>
      <c r="F7580" s="4" t="s">
        <v>76</v>
      </c>
      <c r="G7580" s="4" t="s">
        <v>74</v>
      </c>
      <c r="H7580" s="4" t="s">
        <v>53893</v>
      </c>
      <c r="I7580" s="17">
        <v>100</v>
      </c>
      <c r="J7580" s="17">
        <v>0</v>
      </c>
      <c r="K7580" s="17">
        <v>0</v>
      </c>
      <c r="L7580" s="17">
        <v>0</v>
      </c>
      <c r="M7580" s="23" t="s">
        <v>68</v>
      </c>
      <c r="N7580" s="23" t="s">
        <v>68</v>
      </c>
      <c r="O7580" s="23" t="s">
        <v>68</v>
      </c>
      <c r="P7580" s="23" t="s">
        <v>94</v>
      </c>
      <c r="Q7580" s="19" t="s">
        <v>65</v>
      </c>
      <c r="R7580" s="19" t="s">
        <v>7248</v>
      </c>
      <c r="S7580" s="10" t="s">
        <v>105</v>
      </c>
      <c r="T7580" s="10" t="s">
        <v>72</v>
      </c>
      <c r="U7580" s="14" t="s">
        <v>53894</v>
      </c>
      <c r="V7580" s="14" t="s">
        <v>53895</v>
      </c>
      <c r="W7580" s="21" t="s">
        <v>83</v>
      </c>
      <c r="X7580" s="28" t="s">
        <v>53891</v>
      </c>
      <c r="Y7580" s="17" t="s">
        <v>68</v>
      </c>
      <c r="Z7580" s="17" t="s">
        <v>68</v>
      </c>
      <c r="AA7580" s="17" t="s">
        <v>68</v>
      </c>
      <c r="AB7580" s="17" t="s">
        <v>68</v>
      </c>
      <c r="AC7580" s="17" t="s">
        <v>68</v>
      </c>
      <c r="AD7580" s="17" t="s">
        <v>68</v>
      </c>
      <c r="AE7580" s="17" t="s">
        <v>68</v>
      </c>
      <c r="AF7580" s="17" t="s">
        <v>68</v>
      </c>
      <c r="AG7580" s="12" t="s">
        <v>159</v>
      </c>
      <c r="AH7580" s="28" t="s">
        <v>53889</v>
      </c>
      <c r="AI7580" t="s">
        <v>63</v>
      </c>
      <c r="AJ7580" t="s">
        <v>63</v>
      </c>
      <c r="AK7580" t="s">
        <v>103</v>
      </c>
      <c r="AL7580" t="s">
        <v>68</v>
      </c>
      <c r="AM7580" t="s">
        <v>14139</v>
      </c>
      <c r="AN7580" t="s">
        <v>7420</v>
      </c>
      <c r="AO7580" t="s">
        <v>368</v>
      </c>
      <c r="AP7580" t="s">
        <v>72</v>
      </c>
      <c r="AQ7580" t="s">
        <v>73</v>
      </c>
      <c r="AR7580" t="s">
        <v>68</v>
      </c>
      <c r="AS7580" t="s">
        <v>68</v>
      </c>
      <c r="AT7580" t="s">
        <v>68</v>
      </c>
      <c r="AU7580" t="s">
        <v>68</v>
      </c>
      <c r="AV7580" t="s">
        <v>68</v>
      </c>
      <c r="AW7580" t="s">
        <v>68</v>
      </c>
      <c r="AX7580">
        <v>5903.893</v>
      </c>
      <c r="AY7580" t="s">
        <v>68</v>
      </c>
      <c r="AZ7580" t="s">
        <v>68</v>
      </c>
      <c r="BA7580" t="s">
        <v>68</v>
      </c>
      <c r="BB7580" t="s">
        <v>68</v>
      </c>
      <c r="BC7580" t="s">
        <v>68</v>
      </c>
      <c r="BD7580" t="s">
        <v>68</v>
      </c>
      <c r="BE7580" t="s">
        <v>68</v>
      </c>
      <c r="BF7580" t="s">
        <v>68</v>
      </c>
      <c r="BG7580" t="s">
        <v>68</v>
      </c>
      <c r="BH7580" t="s">
        <v>68</v>
      </c>
      <c r="BI7580" t="s">
        <v>68</v>
      </c>
    </row>
    <row r="7581" spans="1:61" x14ac:dyDescent="0.25">
      <c r="A7581" s="25" t="s">
        <v>53896</v>
      </c>
      <c r="B7581" s="25" t="s">
        <v>53899</v>
      </c>
      <c r="C7581" s="7" t="s">
        <v>10256</v>
      </c>
      <c r="D7581" s="7" t="s">
        <v>53897</v>
      </c>
      <c r="E7581" s="3">
        <v>43536</v>
      </c>
      <c r="F7581" s="4" t="s">
        <v>93</v>
      </c>
      <c r="G7581" s="4" t="s">
        <v>74</v>
      </c>
      <c r="H7581" s="4" t="s">
        <v>53900</v>
      </c>
      <c r="I7581" s="17">
        <v>100</v>
      </c>
      <c r="J7581" s="17">
        <v>0</v>
      </c>
      <c r="K7581" s="17">
        <v>0</v>
      </c>
      <c r="L7581" s="17">
        <v>0</v>
      </c>
      <c r="M7581" s="23">
        <v>6.32</v>
      </c>
      <c r="N7581" s="23">
        <v>24.92</v>
      </c>
      <c r="O7581" s="23">
        <v>0.64</v>
      </c>
      <c r="P7581" s="23" t="s">
        <v>94</v>
      </c>
      <c r="Q7581" s="19" t="s">
        <v>86</v>
      </c>
      <c r="R7581" s="19" t="s">
        <v>65</v>
      </c>
      <c r="S7581" s="10" t="s">
        <v>204</v>
      </c>
      <c r="T7581" s="10" t="s">
        <v>72</v>
      </c>
      <c r="U7581" s="14" t="s">
        <v>10260</v>
      </c>
      <c r="V7581" s="14" t="s">
        <v>53901</v>
      </c>
      <c r="W7581" s="21" t="s">
        <v>83</v>
      </c>
      <c r="X7581" s="28" t="s">
        <v>10257</v>
      </c>
      <c r="Y7581" s="17">
        <v>6.7640000000000002</v>
      </c>
      <c r="Z7581" s="17">
        <v>4.1379999999999999</v>
      </c>
      <c r="AA7581" s="17">
        <v>6.3239999999999998</v>
      </c>
      <c r="AB7581" s="17">
        <v>4.867</v>
      </c>
      <c r="AC7581" s="17">
        <v>6.8620000000000001</v>
      </c>
      <c r="AD7581" s="17">
        <v>6.7640000000000002</v>
      </c>
      <c r="AE7581" s="17">
        <v>0</v>
      </c>
      <c r="AF7581" s="17">
        <v>0</v>
      </c>
      <c r="AG7581" s="12" t="s">
        <v>72</v>
      </c>
      <c r="AH7581" s="28" t="s">
        <v>53898</v>
      </c>
      <c r="AI7581" t="s">
        <v>63</v>
      </c>
      <c r="AJ7581" t="s">
        <v>63</v>
      </c>
      <c r="AK7581" t="s">
        <v>64</v>
      </c>
      <c r="AL7581" t="s">
        <v>46901</v>
      </c>
      <c r="AM7581" t="s">
        <v>5994</v>
      </c>
      <c r="AN7581" t="s">
        <v>71</v>
      </c>
      <c r="AO7581" t="s">
        <v>204</v>
      </c>
      <c r="AP7581" t="s">
        <v>72</v>
      </c>
      <c r="AQ7581" t="s">
        <v>73</v>
      </c>
      <c r="AR7581">
        <v>315.16800000000001</v>
      </c>
      <c r="AS7581">
        <v>7.0000000000000001E-3</v>
      </c>
      <c r="AT7581">
        <v>0</v>
      </c>
      <c r="AU7581">
        <v>-278.84399999999999</v>
      </c>
      <c r="AV7581">
        <v>16556.079000000002</v>
      </c>
      <c r="AW7581">
        <v>525.17499999999995</v>
      </c>
      <c r="AX7581">
        <v>660.62949100000003</v>
      </c>
      <c r="AY7581">
        <v>4.3719999999999999</v>
      </c>
      <c r="AZ7581">
        <v>0</v>
      </c>
      <c r="BA7581">
        <v>2398.2559999999999</v>
      </c>
      <c r="BB7581">
        <v>-2.2309999999999999</v>
      </c>
      <c r="BC7581">
        <v>76.296999999999997</v>
      </c>
      <c r="BD7581">
        <v>76.296999999999997</v>
      </c>
      <c r="BE7581">
        <v>6219.4719999999998</v>
      </c>
      <c r="BF7581">
        <v>19</v>
      </c>
      <c r="BG7581" t="s">
        <v>68</v>
      </c>
      <c r="BH7581">
        <v>3685.846</v>
      </c>
      <c r="BI7581">
        <v>142.82400000000001</v>
      </c>
    </row>
    <row r="7582" spans="1:61" x14ac:dyDescent="0.25">
      <c r="A7582" s="25" t="s">
        <v>53935</v>
      </c>
      <c r="B7582" s="25" t="s">
        <v>53938</v>
      </c>
      <c r="C7582" s="7" t="s">
        <v>52851</v>
      </c>
      <c r="D7582" s="7" t="s">
        <v>53936</v>
      </c>
      <c r="E7582" s="3">
        <v>43536</v>
      </c>
      <c r="F7582" s="4" t="s">
        <v>93</v>
      </c>
      <c r="G7582" s="4" t="s">
        <v>74</v>
      </c>
      <c r="H7582" s="4" t="s">
        <v>53939</v>
      </c>
      <c r="I7582" s="17">
        <v>0</v>
      </c>
      <c r="J7582" s="17">
        <v>0</v>
      </c>
      <c r="K7582" s="17">
        <v>22.33</v>
      </c>
      <c r="L7582" s="17">
        <v>77.67</v>
      </c>
      <c r="M7582" s="23" t="s">
        <v>68</v>
      </c>
      <c r="N7582" s="23" t="s">
        <v>68</v>
      </c>
      <c r="O7582" s="23" t="s">
        <v>68</v>
      </c>
      <c r="P7582" s="23" t="s">
        <v>94</v>
      </c>
      <c r="Q7582" s="19" t="s">
        <v>639</v>
      </c>
      <c r="R7582" s="19" t="s">
        <v>65</v>
      </c>
      <c r="S7582" s="10" t="s">
        <v>158</v>
      </c>
      <c r="T7582" s="10" t="s">
        <v>158</v>
      </c>
      <c r="U7582" s="14" t="s">
        <v>52855</v>
      </c>
      <c r="V7582" s="14" t="s">
        <v>53940</v>
      </c>
      <c r="W7582" s="21" t="s">
        <v>103</v>
      </c>
      <c r="X7582" s="28" t="s">
        <v>52852</v>
      </c>
      <c r="Y7582" s="17" t="s">
        <v>68</v>
      </c>
      <c r="Z7582" s="17" t="s">
        <v>68</v>
      </c>
      <c r="AA7582" s="17" t="s">
        <v>68</v>
      </c>
      <c r="AB7582" s="17" t="s">
        <v>68</v>
      </c>
      <c r="AC7582" s="17" t="s">
        <v>68</v>
      </c>
      <c r="AD7582" s="17" t="s">
        <v>68</v>
      </c>
      <c r="AE7582" s="17" t="s">
        <v>68</v>
      </c>
      <c r="AF7582" s="17" t="s">
        <v>68</v>
      </c>
      <c r="AG7582" s="12" t="s">
        <v>110</v>
      </c>
      <c r="AH7582" s="28" t="s">
        <v>53937</v>
      </c>
      <c r="AI7582" t="s">
        <v>63</v>
      </c>
      <c r="AJ7582" t="s">
        <v>63</v>
      </c>
      <c r="AK7582" t="s">
        <v>103</v>
      </c>
      <c r="AL7582" t="s">
        <v>68</v>
      </c>
      <c r="AM7582" t="s">
        <v>68</v>
      </c>
      <c r="AN7582" t="s">
        <v>158</v>
      </c>
      <c r="AO7582" t="s">
        <v>158</v>
      </c>
      <c r="AP7582" t="s">
        <v>158</v>
      </c>
      <c r="AQ7582" t="s">
        <v>73</v>
      </c>
      <c r="AR7582" t="s">
        <v>68</v>
      </c>
      <c r="AS7582" t="s">
        <v>68</v>
      </c>
      <c r="AT7582" t="s">
        <v>68</v>
      </c>
      <c r="AU7582" t="s">
        <v>68</v>
      </c>
      <c r="AV7582">
        <v>52.04</v>
      </c>
      <c r="AW7582" t="s">
        <v>68</v>
      </c>
      <c r="AX7582">
        <v>20.6</v>
      </c>
      <c r="AY7582" t="s">
        <v>68</v>
      </c>
      <c r="AZ7582" t="s">
        <v>68</v>
      </c>
      <c r="BA7582" t="s">
        <v>68</v>
      </c>
      <c r="BB7582" t="s">
        <v>68</v>
      </c>
      <c r="BC7582" t="s">
        <v>68</v>
      </c>
      <c r="BD7582" t="s">
        <v>68</v>
      </c>
      <c r="BE7582" t="s">
        <v>68</v>
      </c>
      <c r="BF7582" t="s">
        <v>68</v>
      </c>
      <c r="BG7582" t="s">
        <v>68</v>
      </c>
      <c r="BH7582" t="s">
        <v>68</v>
      </c>
      <c r="BI7582" t="s">
        <v>68</v>
      </c>
    </row>
    <row r="7583" spans="1:61" x14ac:dyDescent="0.25">
      <c r="A7583" s="25" t="s">
        <v>54093</v>
      </c>
      <c r="B7583" s="25" t="s">
        <v>54096</v>
      </c>
      <c r="C7583" s="7" t="s">
        <v>1301</v>
      </c>
      <c r="D7583" s="7" t="s">
        <v>54094</v>
      </c>
      <c r="E7583" s="3">
        <v>43536</v>
      </c>
      <c r="F7583" s="4" t="s">
        <v>247</v>
      </c>
      <c r="G7583" s="4" t="s">
        <v>74</v>
      </c>
      <c r="H7583" s="4" t="s">
        <v>54097</v>
      </c>
      <c r="I7583" s="17">
        <v>0</v>
      </c>
      <c r="J7583" s="17">
        <v>0</v>
      </c>
      <c r="K7583" s="17">
        <v>0</v>
      </c>
      <c r="L7583" s="17">
        <v>100</v>
      </c>
      <c r="M7583" s="23" t="s">
        <v>68</v>
      </c>
      <c r="N7583" s="23" t="s">
        <v>68</v>
      </c>
      <c r="O7583" s="23" t="s">
        <v>68</v>
      </c>
      <c r="P7583" s="23" t="s">
        <v>128</v>
      </c>
      <c r="Q7583" s="19" t="s">
        <v>11741</v>
      </c>
      <c r="R7583" s="19" t="s">
        <v>11741</v>
      </c>
      <c r="S7583" s="10" t="s">
        <v>240</v>
      </c>
      <c r="T7583" s="10" t="s">
        <v>105</v>
      </c>
      <c r="U7583" s="14" t="s">
        <v>297</v>
      </c>
      <c r="V7583" s="14" t="s">
        <v>54098</v>
      </c>
      <c r="W7583" s="21" t="s">
        <v>103</v>
      </c>
      <c r="X7583" s="29" t="s">
        <v>68</v>
      </c>
      <c r="Y7583" s="17" t="s">
        <v>68</v>
      </c>
      <c r="Z7583" s="17" t="s">
        <v>68</v>
      </c>
      <c r="AA7583" s="17" t="s">
        <v>68</v>
      </c>
      <c r="AB7583" s="17" t="s">
        <v>68</v>
      </c>
      <c r="AC7583" s="17" t="s">
        <v>68</v>
      </c>
      <c r="AD7583" s="17" t="s">
        <v>68</v>
      </c>
      <c r="AE7583" s="17" t="s">
        <v>68</v>
      </c>
      <c r="AF7583" s="17" t="s">
        <v>68</v>
      </c>
      <c r="AG7583" s="12" t="s">
        <v>72</v>
      </c>
      <c r="AH7583" s="28" t="s">
        <v>54095</v>
      </c>
      <c r="AI7583" t="s">
        <v>63</v>
      </c>
      <c r="AJ7583" t="s">
        <v>237</v>
      </c>
      <c r="AK7583" t="s">
        <v>238</v>
      </c>
      <c r="AL7583" t="s">
        <v>68</v>
      </c>
      <c r="AM7583" t="s">
        <v>31071</v>
      </c>
      <c r="AN7583" t="s">
        <v>240</v>
      </c>
      <c r="AO7583" t="s">
        <v>240</v>
      </c>
      <c r="AP7583" t="s">
        <v>105</v>
      </c>
      <c r="AQ7583" t="s">
        <v>73</v>
      </c>
      <c r="AR7583" t="s">
        <v>68</v>
      </c>
      <c r="AS7583" t="s">
        <v>68</v>
      </c>
      <c r="AT7583" t="s">
        <v>68</v>
      </c>
      <c r="AU7583" t="s">
        <v>68</v>
      </c>
      <c r="AV7583" t="s">
        <v>68</v>
      </c>
      <c r="AW7583" t="s">
        <v>68</v>
      </c>
      <c r="AX7583">
        <v>670.14147431100002</v>
      </c>
      <c r="AY7583" t="s">
        <v>68</v>
      </c>
      <c r="AZ7583" t="s">
        <v>68</v>
      </c>
      <c r="BA7583" t="s">
        <v>68</v>
      </c>
      <c r="BB7583" t="s">
        <v>68</v>
      </c>
      <c r="BC7583" t="s">
        <v>68</v>
      </c>
      <c r="BD7583" t="s">
        <v>68</v>
      </c>
      <c r="BE7583" t="s">
        <v>68</v>
      </c>
      <c r="BF7583" t="s">
        <v>68</v>
      </c>
      <c r="BG7583" t="s">
        <v>68</v>
      </c>
      <c r="BH7583" t="s">
        <v>68</v>
      </c>
      <c r="BI7583" t="s">
        <v>68</v>
      </c>
    </row>
    <row r="7584" spans="1:61" x14ac:dyDescent="0.25">
      <c r="A7584" s="25" t="s">
        <v>53941</v>
      </c>
      <c r="B7584" s="25" t="s">
        <v>53946</v>
      </c>
      <c r="C7584" s="7" t="s">
        <v>53944</v>
      </c>
      <c r="D7584" s="7" t="s">
        <v>53942</v>
      </c>
      <c r="E7584" s="3">
        <v>43537</v>
      </c>
      <c r="F7584" s="4" t="s">
        <v>12928</v>
      </c>
      <c r="G7584" s="4" t="s">
        <v>74</v>
      </c>
      <c r="H7584" s="4" t="s">
        <v>53947</v>
      </c>
      <c r="I7584" s="17">
        <v>0</v>
      </c>
      <c r="J7584" s="17">
        <v>100</v>
      </c>
      <c r="K7584" s="17">
        <v>0</v>
      </c>
      <c r="L7584" s="17">
        <v>0</v>
      </c>
      <c r="M7584" s="23">
        <v>1.96</v>
      </c>
      <c r="N7584" s="23">
        <v>17.25</v>
      </c>
      <c r="O7584" s="23">
        <v>4.22</v>
      </c>
      <c r="P7584" s="23" t="s">
        <v>94</v>
      </c>
      <c r="Q7584" s="19" t="s">
        <v>639</v>
      </c>
      <c r="R7584" s="19" t="s">
        <v>639</v>
      </c>
      <c r="S7584" s="10" t="s">
        <v>158</v>
      </c>
      <c r="T7584" s="10" t="s">
        <v>110</v>
      </c>
      <c r="U7584" s="14" t="s">
        <v>53948</v>
      </c>
      <c r="V7584" s="14" t="s">
        <v>53949</v>
      </c>
      <c r="W7584" s="21" t="s">
        <v>254</v>
      </c>
      <c r="X7584" s="28" t="s">
        <v>53945</v>
      </c>
      <c r="Y7584" s="17">
        <v>0</v>
      </c>
      <c r="Z7584" s="17">
        <v>0</v>
      </c>
      <c r="AA7584" s="17">
        <v>0</v>
      </c>
      <c r="AB7584" s="17">
        <v>0</v>
      </c>
      <c r="AC7584" s="17">
        <v>0</v>
      </c>
      <c r="AD7584" s="17">
        <v>0</v>
      </c>
      <c r="AE7584" s="17">
        <v>0</v>
      </c>
      <c r="AF7584" s="17">
        <v>0</v>
      </c>
      <c r="AG7584" s="12" t="s">
        <v>110</v>
      </c>
      <c r="AH7584" s="28" t="s">
        <v>53943</v>
      </c>
      <c r="AI7584" t="s">
        <v>171</v>
      </c>
      <c r="AJ7584" t="s">
        <v>63</v>
      </c>
      <c r="AK7584" t="s">
        <v>103</v>
      </c>
      <c r="AL7584" t="s">
        <v>6541</v>
      </c>
      <c r="AM7584" t="s">
        <v>68</v>
      </c>
      <c r="AN7584" t="s">
        <v>110</v>
      </c>
      <c r="AO7584" t="s">
        <v>158</v>
      </c>
      <c r="AP7584" t="s">
        <v>110</v>
      </c>
      <c r="AQ7584" t="s">
        <v>73</v>
      </c>
      <c r="AR7584">
        <v>173.68799999999999</v>
      </c>
      <c r="AS7584">
        <v>99.189689235000003</v>
      </c>
      <c r="AT7584">
        <v>0</v>
      </c>
      <c r="AU7584">
        <v>107.50700000000001</v>
      </c>
      <c r="AV7584">
        <v>1149.6130000000001</v>
      </c>
      <c r="AW7584">
        <v>222.898</v>
      </c>
      <c r="AX7584">
        <v>261.34841620999998</v>
      </c>
      <c r="AY7584">
        <v>2.0379999999999998</v>
      </c>
      <c r="AZ7584">
        <v>0</v>
      </c>
      <c r="BA7584">
        <v>23.358000000000001</v>
      </c>
      <c r="BB7584">
        <v>5.9279999999999999</v>
      </c>
      <c r="BC7584">
        <v>152.80799999999999</v>
      </c>
      <c r="BD7584">
        <v>152.80799999999999</v>
      </c>
      <c r="BE7584">
        <v>446.553</v>
      </c>
      <c r="BF7584">
        <v>0.46899999999999997</v>
      </c>
      <c r="BG7584" t="s">
        <v>68</v>
      </c>
      <c r="BH7584">
        <v>21.751999999999999</v>
      </c>
      <c r="BI7584">
        <v>8.0730000000000004</v>
      </c>
    </row>
    <row r="7585" spans="1:61" x14ac:dyDescent="0.25">
      <c r="A7585" s="25" t="s">
        <v>54010</v>
      </c>
      <c r="B7585" s="25" t="s">
        <v>54014</v>
      </c>
      <c r="C7585" s="7" t="s">
        <v>54013</v>
      </c>
      <c r="D7585" s="7" t="s">
        <v>54011</v>
      </c>
      <c r="E7585" s="3">
        <v>43538</v>
      </c>
      <c r="F7585" s="4" t="s">
        <v>178</v>
      </c>
      <c r="G7585" s="4" t="s">
        <v>74</v>
      </c>
      <c r="H7585" s="4" t="s">
        <v>54015</v>
      </c>
      <c r="I7585" s="17">
        <v>0</v>
      </c>
      <c r="J7585" s="17">
        <v>83.332999999999998</v>
      </c>
      <c r="K7585" s="17">
        <v>0</v>
      </c>
      <c r="L7585" s="17">
        <v>16.667000000000002</v>
      </c>
      <c r="M7585" s="23" t="s">
        <v>68</v>
      </c>
      <c r="N7585" s="23" t="s">
        <v>68</v>
      </c>
      <c r="O7585" s="23" t="s">
        <v>68</v>
      </c>
      <c r="P7585" s="23" t="s">
        <v>94</v>
      </c>
      <c r="Q7585" s="19" t="s">
        <v>464</v>
      </c>
      <c r="R7585" s="19" t="s">
        <v>464</v>
      </c>
      <c r="S7585" s="10" t="s">
        <v>105</v>
      </c>
      <c r="T7585" s="10" t="s">
        <v>105</v>
      </c>
      <c r="U7585" s="14" t="s">
        <v>54016</v>
      </c>
      <c r="V7585" s="14" t="s">
        <v>54017</v>
      </c>
      <c r="W7585" s="21" t="s">
        <v>103</v>
      </c>
      <c r="X7585" s="28" t="s">
        <v>47631</v>
      </c>
      <c r="Y7585" s="17" t="s">
        <v>68</v>
      </c>
      <c r="Z7585" s="17" t="s">
        <v>68</v>
      </c>
      <c r="AA7585" s="17" t="s">
        <v>68</v>
      </c>
      <c r="AB7585" s="17" t="s">
        <v>68</v>
      </c>
      <c r="AC7585" s="17" t="s">
        <v>68</v>
      </c>
      <c r="AD7585" s="17" t="s">
        <v>68</v>
      </c>
      <c r="AE7585" s="17" t="s">
        <v>68</v>
      </c>
      <c r="AF7585" s="17" t="s">
        <v>68</v>
      </c>
      <c r="AG7585" s="12" t="s">
        <v>105</v>
      </c>
      <c r="AH7585" s="28" t="s">
        <v>54012</v>
      </c>
      <c r="AI7585" t="s">
        <v>63</v>
      </c>
      <c r="AJ7585" t="s">
        <v>63</v>
      </c>
      <c r="AK7585" t="s">
        <v>103</v>
      </c>
      <c r="AL7585" t="s">
        <v>68</v>
      </c>
      <c r="AM7585" t="s">
        <v>68</v>
      </c>
      <c r="AN7585" t="s">
        <v>105</v>
      </c>
      <c r="AO7585" t="s">
        <v>105</v>
      </c>
      <c r="AP7585" t="s">
        <v>105</v>
      </c>
      <c r="AQ7585" t="s">
        <v>73</v>
      </c>
      <c r="AR7585">
        <v>24.984999999999999</v>
      </c>
      <c r="AS7585" t="s">
        <v>68</v>
      </c>
      <c r="AT7585" t="s">
        <v>68</v>
      </c>
      <c r="AU7585">
        <v>28.684000000000001</v>
      </c>
      <c r="AV7585">
        <v>23.539000000000001</v>
      </c>
      <c r="AW7585" t="s">
        <v>68</v>
      </c>
      <c r="AX7585">
        <v>43.182000000000002</v>
      </c>
      <c r="AY7585">
        <v>2.4569999999999999</v>
      </c>
      <c r="AZ7585" t="s">
        <v>68</v>
      </c>
      <c r="BA7585">
        <v>13.901999999999999</v>
      </c>
      <c r="BB7585" t="s">
        <v>68</v>
      </c>
      <c r="BC7585" t="s">
        <v>68</v>
      </c>
      <c r="BD7585" t="s">
        <v>68</v>
      </c>
      <c r="BE7585">
        <v>55.034999999999997</v>
      </c>
      <c r="BF7585" t="s">
        <v>68</v>
      </c>
      <c r="BG7585" t="s">
        <v>68</v>
      </c>
      <c r="BH7585">
        <v>3.605</v>
      </c>
      <c r="BI7585" t="s">
        <v>68</v>
      </c>
    </row>
    <row r="7586" spans="1:61" x14ac:dyDescent="0.25">
      <c r="A7586" s="25" t="s">
        <v>54190</v>
      </c>
      <c r="B7586" s="25" t="s">
        <v>54192</v>
      </c>
      <c r="C7586" s="7" t="s">
        <v>34482</v>
      </c>
      <c r="D7586" s="7" t="s">
        <v>54191</v>
      </c>
      <c r="E7586" s="3">
        <v>43540</v>
      </c>
      <c r="F7586" s="4" t="s">
        <v>93</v>
      </c>
      <c r="G7586" s="4" t="s">
        <v>74</v>
      </c>
      <c r="H7586" s="4" t="s">
        <v>54193</v>
      </c>
      <c r="I7586" s="17">
        <v>0</v>
      </c>
      <c r="J7586" s="17">
        <v>0</v>
      </c>
      <c r="K7586" s="17">
        <v>0</v>
      </c>
      <c r="L7586" s="17">
        <v>100</v>
      </c>
      <c r="M7586" s="23" t="s">
        <v>68</v>
      </c>
      <c r="N7586" s="23" t="s">
        <v>68</v>
      </c>
      <c r="O7586" s="23" t="s">
        <v>68</v>
      </c>
      <c r="P7586" s="23" t="s">
        <v>153</v>
      </c>
      <c r="Q7586" s="19" t="s">
        <v>11741</v>
      </c>
      <c r="R7586" s="19" t="s">
        <v>11741</v>
      </c>
      <c r="S7586" s="10" t="s">
        <v>105</v>
      </c>
      <c r="T7586" s="10" t="s">
        <v>105</v>
      </c>
      <c r="U7586" s="14" t="s">
        <v>34486</v>
      </c>
      <c r="V7586" s="14" t="s">
        <v>54194</v>
      </c>
      <c r="W7586" s="21" t="s">
        <v>103</v>
      </c>
      <c r="X7586" s="28" t="s">
        <v>34483</v>
      </c>
      <c r="Y7586" s="17" t="s">
        <v>68</v>
      </c>
      <c r="Z7586" s="17" t="s">
        <v>68</v>
      </c>
      <c r="AA7586" s="17" t="s">
        <v>68</v>
      </c>
      <c r="AB7586" s="17" t="s">
        <v>68</v>
      </c>
      <c r="AC7586" s="17" t="s">
        <v>68</v>
      </c>
      <c r="AD7586" s="17" t="s">
        <v>68</v>
      </c>
      <c r="AE7586" s="17" t="s">
        <v>68</v>
      </c>
      <c r="AF7586" s="17" t="s">
        <v>68</v>
      </c>
      <c r="AG7586" s="12" t="s">
        <v>158</v>
      </c>
      <c r="AH7586" s="28" t="s">
        <v>38276</v>
      </c>
      <c r="AI7586" t="s">
        <v>63</v>
      </c>
      <c r="AJ7586" t="s">
        <v>63</v>
      </c>
      <c r="AK7586" t="s">
        <v>103</v>
      </c>
      <c r="AL7586" t="s">
        <v>68</v>
      </c>
      <c r="AM7586" t="s">
        <v>68</v>
      </c>
      <c r="AN7586" t="s">
        <v>105</v>
      </c>
      <c r="AO7586" t="s">
        <v>1821</v>
      </c>
      <c r="AP7586" t="s">
        <v>105</v>
      </c>
      <c r="AQ7586" t="s">
        <v>160</v>
      </c>
      <c r="AR7586">
        <v>948.86300000000006</v>
      </c>
      <c r="AS7586" t="s">
        <v>68</v>
      </c>
      <c r="AT7586" t="s">
        <v>68</v>
      </c>
      <c r="AU7586">
        <v>129.28800000000001</v>
      </c>
      <c r="AV7586" t="s">
        <v>68</v>
      </c>
      <c r="AW7586" t="s">
        <v>68</v>
      </c>
      <c r="AX7586">
        <v>48.578491964999998</v>
      </c>
      <c r="AY7586">
        <v>4.8280000000000003</v>
      </c>
      <c r="AZ7586" t="s">
        <v>68</v>
      </c>
      <c r="BA7586">
        <v>1253.4280000000001</v>
      </c>
      <c r="BB7586" t="s">
        <v>68</v>
      </c>
      <c r="BC7586" t="s">
        <v>68</v>
      </c>
      <c r="BD7586" t="s">
        <v>68</v>
      </c>
      <c r="BE7586">
        <v>5231.0810000000001</v>
      </c>
      <c r="BF7586" t="s">
        <v>68</v>
      </c>
      <c r="BG7586" t="s">
        <v>68</v>
      </c>
      <c r="BH7586">
        <v>2361.5059999999999</v>
      </c>
      <c r="BI7586" t="s">
        <v>68</v>
      </c>
    </row>
    <row r="7587" spans="1:61" x14ac:dyDescent="0.25">
      <c r="A7587" s="25" t="s">
        <v>53950</v>
      </c>
      <c r="B7587" s="25" t="s">
        <v>53953</v>
      </c>
      <c r="C7587" s="7" t="s">
        <v>53920</v>
      </c>
      <c r="D7587" s="7" t="s">
        <v>53951</v>
      </c>
      <c r="E7587" s="3">
        <v>43542</v>
      </c>
      <c r="F7587" s="4" t="s">
        <v>93</v>
      </c>
      <c r="G7587" s="4" t="s">
        <v>74</v>
      </c>
      <c r="H7587" s="4" t="s">
        <v>53954</v>
      </c>
      <c r="I7587" s="17">
        <v>35.713999999999999</v>
      </c>
      <c r="J7587" s="17">
        <v>64.286000000000001</v>
      </c>
      <c r="K7587" s="17">
        <v>0</v>
      </c>
      <c r="L7587" s="17">
        <v>0</v>
      </c>
      <c r="M7587" s="23" t="s">
        <v>68</v>
      </c>
      <c r="N7587" s="23" t="s">
        <v>68</v>
      </c>
      <c r="O7587" s="23" t="s">
        <v>68</v>
      </c>
      <c r="P7587" s="23" t="s">
        <v>77</v>
      </c>
      <c r="Q7587" s="19" t="s">
        <v>639</v>
      </c>
      <c r="R7587" s="19" t="s">
        <v>65</v>
      </c>
      <c r="S7587" s="10" t="s">
        <v>158</v>
      </c>
      <c r="T7587" s="10" t="s">
        <v>1232</v>
      </c>
      <c r="U7587" s="14" t="s">
        <v>53924</v>
      </c>
      <c r="V7587" s="14" t="s">
        <v>53955</v>
      </c>
      <c r="W7587" s="21" t="s">
        <v>1966</v>
      </c>
      <c r="X7587" s="28" t="s">
        <v>53921</v>
      </c>
      <c r="Y7587" s="17" t="s">
        <v>68</v>
      </c>
      <c r="Z7587" s="17" t="s">
        <v>68</v>
      </c>
      <c r="AA7587" s="17" t="s">
        <v>68</v>
      </c>
      <c r="AB7587" s="17" t="s">
        <v>68</v>
      </c>
      <c r="AC7587" s="17" t="s">
        <v>68</v>
      </c>
      <c r="AD7587" s="17" t="s">
        <v>68</v>
      </c>
      <c r="AE7587" s="17" t="s">
        <v>68</v>
      </c>
      <c r="AF7587" s="17" t="s">
        <v>68</v>
      </c>
      <c r="AG7587" s="12" t="s">
        <v>1232</v>
      </c>
      <c r="AH7587" s="28" t="s">
        <v>53952</v>
      </c>
      <c r="AI7587" t="s">
        <v>1192</v>
      </c>
      <c r="AJ7587" t="s">
        <v>63</v>
      </c>
      <c r="AK7587" t="s">
        <v>103</v>
      </c>
      <c r="AL7587" t="s">
        <v>68</v>
      </c>
      <c r="AM7587" t="s">
        <v>68</v>
      </c>
      <c r="AN7587" t="s">
        <v>1232</v>
      </c>
      <c r="AO7587" t="s">
        <v>110</v>
      </c>
      <c r="AP7587" t="s">
        <v>1232</v>
      </c>
      <c r="AQ7587" t="s">
        <v>73</v>
      </c>
      <c r="AR7587">
        <v>363.66399999999999</v>
      </c>
      <c r="AS7587" t="s">
        <v>68</v>
      </c>
      <c r="AT7587" t="s">
        <v>68</v>
      </c>
      <c r="AU7587">
        <v>536.69600000000003</v>
      </c>
      <c r="AV7587">
        <v>2544.002</v>
      </c>
      <c r="AW7587" t="s">
        <v>68</v>
      </c>
      <c r="AX7587">
        <v>0</v>
      </c>
      <c r="AY7587">
        <v>1.3140000000000001</v>
      </c>
      <c r="AZ7587" t="s">
        <v>68</v>
      </c>
      <c r="BA7587">
        <v>175.52099999999999</v>
      </c>
      <c r="BB7587" t="s">
        <v>68</v>
      </c>
      <c r="BC7587" t="s">
        <v>68</v>
      </c>
      <c r="BD7587" t="s">
        <v>68</v>
      </c>
      <c r="BE7587">
        <v>773.77</v>
      </c>
      <c r="BF7587" t="s">
        <v>68</v>
      </c>
      <c r="BG7587" t="s">
        <v>68</v>
      </c>
      <c r="BH7587">
        <v>100.134</v>
      </c>
      <c r="BI7587" t="s">
        <v>68</v>
      </c>
    </row>
    <row r="7588" spans="1:61" x14ac:dyDescent="0.25">
      <c r="A7588" s="25" t="s">
        <v>53956</v>
      </c>
      <c r="B7588" s="25" t="s">
        <v>53961</v>
      </c>
      <c r="C7588" s="7" t="s">
        <v>53959</v>
      </c>
      <c r="D7588" s="7" t="s">
        <v>53957</v>
      </c>
      <c r="E7588" s="3">
        <v>43542</v>
      </c>
      <c r="F7588" s="4" t="s">
        <v>93</v>
      </c>
      <c r="G7588" s="4" t="s">
        <v>74</v>
      </c>
      <c r="H7588" s="4" t="s">
        <v>53962</v>
      </c>
      <c r="I7588" s="17">
        <v>0</v>
      </c>
      <c r="J7588" s="17">
        <v>0</v>
      </c>
      <c r="K7588" s="17">
        <v>0</v>
      </c>
      <c r="L7588" s="17">
        <v>100</v>
      </c>
      <c r="M7588" s="23" t="s">
        <v>68</v>
      </c>
      <c r="N7588" s="23" t="s">
        <v>68</v>
      </c>
      <c r="O7588" s="23" t="s">
        <v>68</v>
      </c>
      <c r="P7588" s="23" t="s">
        <v>153</v>
      </c>
      <c r="Q7588" s="19" t="s">
        <v>11741</v>
      </c>
      <c r="R7588" s="19" t="s">
        <v>11741</v>
      </c>
      <c r="S7588" s="10" t="s">
        <v>105</v>
      </c>
      <c r="T7588" s="10" t="s">
        <v>240</v>
      </c>
      <c r="U7588" s="14" t="s">
        <v>53963</v>
      </c>
      <c r="V7588" s="14" t="s">
        <v>53964</v>
      </c>
      <c r="W7588" s="21" t="s">
        <v>238</v>
      </c>
      <c r="X7588" s="28" t="s">
        <v>53960</v>
      </c>
      <c r="Y7588" s="17" t="s">
        <v>68</v>
      </c>
      <c r="Z7588" s="17" t="s">
        <v>68</v>
      </c>
      <c r="AA7588" s="17" t="s">
        <v>68</v>
      </c>
      <c r="AB7588" s="17" t="s">
        <v>68</v>
      </c>
      <c r="AC7588" s="17" t="s">
        <v>68</v>
      </c>
      <c r="AD7588" s="17" t="s">
        <v>68</v>
      </c>
      <c r="AE7588" s="17" t="s">
        <v>68</v>
      </c>
      <c r="AF7588" s="17" t="s">
        <v>68</v>
      </c>
      <c r="AG7588" s="12" t="s">
        <v>240</v>
      </c>
      <c r="AH7588" s="28" t="s">
        <v>53958</v>
      </c>
      <c r="AI7588" t="s">
        <v>237</v>
      </c>
      <c r="AJ7588" t="s">
        <v>63</v>
      </c>
      <c r="AK7588" t="s">
        <v>103</v>
      </c>
      <c r="AL7588" t="s">
        <v>68</v>
      </c>
      <c r="AM7588" t="s">
        <v>68</v>
      </c>
      <c r="AN7588" t="s">
        <v>72</v>
      </c>
      <c r="AO7588" t="s">
        <v>158</v>
      </c>
      <c r="AP7588" t="s">
        <v>105</v>
      </c>
      <c r="AQ7588" t="s">
        <v>73</v>
      </c>
      <c r="AR7588">
        <v>166.477</v>
      </c>
      <c r="AS7588" t="s">
        <v>68</v>
      </c>
      <c r="AT7588" t="s">
        <v>68</v>
      </c>
      <c r="AU7588">
        <v>-1.9259999999999999</v>
      </c>
      <c r="AV7588" t="s">
        <v>68</v>
      </c>
      <c r="AW7588" t="s">
        <v>68</v>
      </c>
      <c r="AX7588">
        <v>60.208643815000002</v>
      </c>
      <c r="AY7588">
        <v>2.0979999999999999</v>
      </c>
      <c r="AZ7588" t="s">
        <v>68</v>
      </c>
      <c r="BA7588">
        <v>218.286</v>
      </c>
      <c r="BB7588" t="s">
        <v>68</v>
      </c>
      <c r="BC7588" t="s">
        <v>68</v>
      </c>
      <c r="BD7588" t="s">
        <v>68</v>
      </c>
      <c r="BE7588">
        <v>1101.547</v>
      </c>
      <c r="BF7588" t="s">
        <v>68</v>
      </c>
      <c r="BG7588" t="s">
        <v>68</v>
      </c>
      <c r="BH7588">
        <v>623.904</v>
      </c>
      <c r="BI7588" t="s">
        <v>68</v>
      </c>
    </row>
    <row r="7589" spans="1:61" x14ac:dyDescent="0.25">
      <c r="A7589" s="25" t="s">
        <v>54909</v>
      </c>
      <c r="B7589" s="25" t="s">
        <v>54911</v>
      </c>
      <c r="C7589" s="7" t="s">
        <v>53308</v>
      </c>
      <c r="D7589" s="7" t="s">
        <v>54910</v>
      </c>
      <c r="E7589" s="3">
        <v>43544</v>
      </c>
      <c r="F7589" s="4" t="s">
        <v>76</v>
      </c>
      <c r="G7589" s="4" t="s">
        <v>74</v>
      </c>
      <c r="H7589" s="4" t="s">
        <v>54912</v>
      </c>
      <c r="I7589" s="17">
        <v>68.531999999999996</v>
      </c>
      <c r="J7589" s="17">
        <v>31.468</v>
      </c>
      <c r="K7589" s="17">
        <v>0</v>
      </c>
      <c r="L7589" s="17">
        <v>0</v>
      </c>
      <c r="M7589" s="23" t="s">
        <v>68</v>
      </c>
      <c r="N7589" s="23" t="s">
        <v>68</v>
      </c>
      <c r="O7589" s="23" t="s">
        <v>68</v>
      </c>
      <c r="P7589" s="23" t="s">
        <v>77</v>
      </c>
      <c r="Q7589" s="19" t="s">
        <v>639</v>
      </c>
      <c r="R7589" s="19" t="s">
        <v>65</v>
      </c>
      <c r="S7589" s="10" t="s">
        <v>158</v>
      </c>
      <c r="T7589" s="10" t="s">
        <v>1232</v>
      </c>
      <c r="U7589" s="14" t="s">
        <v>53312</v>
      </c>
      <c r="V7589" s="14" t="s">
        <v>54913</v>
      </c>
      <c r="W7589" s="21" t="s">
        <v>1966</v>
      </c>
      <c r="X7589" s="28" t="s">
        <v>53309</v>
      </c>
      <c r="Y7589" s="17" t="s">
        <v>68</v>
      </c>
      <c r="Z7589" s="17" t="s">
        <v>68</v>
      </c>
      <c r="AA7589" s="17" t="s">
        <v>68</v>
      </c>
      <c r="AB7589" s="17" t="s">
        <v>68</v>
      </c>
      <c r="AC7589" s="17" t="s">
        <v>68</v>
      </c>
      <c r="AD7589" s="17" t="s">
        <v>68</v>
      </c>
      <c r="AE7589" s="17" t="s">
        <v>68</v>
      </c>
      <c r="AF7589" s="17" t="s">
        <v>68</v>
      </c>
      <c r="AG7589" s="12" t="s">
        <v>1232</v>
      </c>
      <c r="AH7589" s="29" t="s">
        <v>68</v>
      </c>
      <c r="AI7589" t="s">
        <v>1192</v>
      </c>
      <c r="AJ7589" t="s">
        <v>63</v>
      </c>
      <c r="AK7589" t="s">
        <v>103</v>
      </c>
      <c r="AL7589" t="s">
        <v>68</v>
      </c>
      <c r="AM7589" t="s">
        <v>68</v>
      </c>
      <c r="AN7589" t="s">
        <v>110</v>
      </c>
      <c r="AO7589" t="s">
        <v>110</v>
      </c>
      <c r="AP7589" t="s">
        <v>1232</v>
      </c>
      <c r="AQ7589" t="s">
        <v>73</v>
      </c>
      <c r="AR7589">
        <v>12.023</v>
      </c>
      <c r="AS7589" t="s">
        <v>68</v>
      </c>
      <c r="AT7589" t="s">
        <v>68</v>
      </c>
      <c r="AU7589">
        <v>56.531999999999996</v>
      </c>
      <c r="AV7589">
        <v>53.862000000000002</v>
      </c>
      <c r="AW7589" t="s">
        <v>68</v>
      </c>
      <c r="AX7589">
        <v>0</v>
      </c>
      <c r="AY7589">
        <v>-1.32</v>
      </c>
      <c r="AZ7589" t="s">
        <v>68</v>
      </c>
      <c r="BA7589">
        <v>97.876999999999995</v>
      </c>
      <c r="BB7589" t="s">
        <v>68</v>
      </c>
      <c r="BC7589" t="s">
        <v>68</v>
      </c>
      <c r="BD7589" t="s">
        <v>68</v>
      </c>
      <c r="BE7589">
        <v>74.652000000000001</v>
      </c>
      <c r="BF7589" t="s">
        <v>68</v>
      </c>
      <c r="BG7589" t="s">
        <v>68</v>
      </c>
      <c r="BH7589">
        <v>15.785</v>
      </c>
      <c r="BI7589" t="s">
        <v>68</v>
      </c>
    </row>
    <row r="7590" spans="1:61" x14ac:dyDescent="0.25">
      <c r="A7590" s="25" t="s">
        <v>56172</v>
      </c>
      <c r="B7590" s="25" t="s">
        <v>56176</v>
      </c>
      <c r="C7590" s="7" t="s">
        <v>56174</v>
      </c>
      <c r="D7590" s="7" t="s">
        <v>56173</v>
      </c>
      <c r="E7590" s="3">
        <v>43544</v>
      </c>
      <c r="F7590" s="4" t="s">
        <v>76</v>
      </c>
      <c r="G7590" s="4" t="s">
        <v>74</v>
      </c>
      <c r="H7590" s="4" t="s">
        <v>56177</v>
      </c>
      <c r="I7590" s="17">
        <v>0</v>
      </c>
      <c r="J7590" s="17">
        <v>0</v>
      </c>
      <c r="K7590" s="17">
        <v>0</v>
      </c>
      <c r="L7590" s="17">
        <v>100</v>
      </c>
      <c r="M7590" s="23" t="s">
        <v>68</v>
      </c>
      <c r="N7590" s="23" t="s">
        <v>68</v>
      </c>
      <c r="O7590" s="23" t="s">
        <v>68</v>
      </c>
      <c r="P7590" s="23" t="s">
        <v>1320</v>
      </c>
      <c r="Q7590" s="19" t="s">
        <v>464</v>
      </c>
      <c r="R7590" s="19" t="s">
        <v>464</v>
      </c>
      <c r="S7590" s="10" t="s">
        <v>23703</v>
      </c>
      <c r="T7590" s="10" t="s">
        <v>105</v>
      </c>
      <c r="U7590" s="14" t="s">
        <v>56178</v>
      </c>
      <c r="V7590" s="14" t="s">
        <v>56179</v>
      </c>
      <c r="W7590" s="21" t="s">
        <v>103</v>
      </c>
      <c r="X7590" s="28" t="s">
        <v>56175</v>
      </c>
      <c r="Y7590" s="17" t="s">
        <v>68</v>
      </c>
      <c r="Z7590" s="17" t="s">
        <v>68</v>
      </c>
      <c r="AA7590" s="17" t="s">
        <v>68</v>
      </c>
      <c r="AB7590" s="17" t="s">
        <v>68</v>
      </c>
      <c r="AC7590" s="17" t="s">
        <v>68</v>
      </c>
      <c r="AD7590" s="17" t="s">
        <v>68</v>
      </c>
      <c r="AE7590" s="17" t="s">
        <v>68</v>
      </c>
      <c r="AF7590" s="17" t="s">
        <v>68</v>
      </c>
      <c r="AG7590" s="12" t="s">
        <v>105</v>
      </c>
      <c r="AH7590" s="29" t="s">
        <v>68</v>
      </c>
      <c r="AI7590" t="s">
        <v>63</v>
      </c>
      <c r="AJ7590" t="s">
        <v>314</v>
      </c>
      <c r="AK7590" t="s">
        <v>315</v>
      </c>
      <c r="AL7590" t="s">
        <v>68</v>
      </c>
      <c r="AM7590" t="s">
        <v>68</v>
      </c>
      <c r="AN7590" t="s">
        <v>52882</v>
      </c>
      <c r="AO7590" t="s">
        <v>3935</v>
      </c>
      <c r="AP7590" t="s">
        <v>105</v>
      </c>
      <c r="AQ7590" t="s">
        <v>73</v>
      </c>
      <c r="AR7590">
        <v>28.058</v>
      </c>
      <c r="AS7590" t="s">
        <v>68</v>
      </c>
      <c r="AT7590" t="s">
        <v>68</v>
      </c>
      <c r="AU7590">
        <v>69.361000000000004</v>
      </c>
      <c r="AV7590" t="s">
        <v>68</v>
      </c>
      <c r="AW7590" t="s">
        <v>68</v>
      </c>
      <c r="AX7590">
        <v>0</v>
      </c>
      <c r="AY7590">
        <v>15.034000000000001</v>
      </c>
      <c r="AZ7590" t="s">
        <v>68</v>
      </c>
      <c r="BA7590">
        <v>886.01499999999999</v>
      </c>
      <c r="BB7590" t="s">
        <v>68</v>
      </c>
      <c r="BC7590" t="s">
        <v>68</v>
      </c>
      <c r="BD7590" t="s">
        <v>68</v>
      </c>
      <c r="BE7590">
        <v>1604.09</v>
      </c>
      <c r="BF7590" t="s">
        <v>68</v>
      </c>
      <c r="BG7590" t="s">
        <v>68</v>
      </c>
      <c r="BH7590">
        <v>83.426000000000002</v>
      </c>
      <c r="BI7590" t="s">
        <v>68</v>
      </c>
    </row>
    <row r="7591" spans="1:61" x14ac:dyDescent="0.25">
      <c r="A7591" s="25" t="s">
        <v>53989</v>
      </c>
      <c r="B7591" s="25" t="s">
        <v>53992</v>
      </c>
      <c r="C7591" s="7" t="s">
        <v>32264</v>
      </c>
      <c r="D7591" s="7" t="s">
        <v>53990</v>
      </c>
      <c r="E7591" s="3">
        <v>43545</v>
      </c>
      <c r="F7591" s="4" t="s">
        <v>12928</v>
      </c>
      <c r="G7591" s="4" t="s">
        <v>74</v>
      </c>
      <c r="H7591" s="4" t="s">
        <v>53993</v>
      </c>
      <c r="I7591" s="17">
        <v>100</v>
      </c>
      <c r="J7591" s="17">
        <v>0</v>
      </c>
      <c r="K7591" s="17">
        <v>0</v>
      </c>
      <c r="L7591" s="17">
        <v>0</v>
      </c>
      <c r="M7591" s="23">
        <v>44.7</v>
      </c>
      <c r="N7591" s="23">
        <v>39.270000000000003</v>
      </c>
      <c r="O7591" s="23">
        <v>42.86</v>
      </c>
      <c r="P7591" s="23" t="s">
        <v>153</v>
      </c>
      <c r="Q7591" s="19" t="s">
        <v>15055</v>
      </c>
      <c r="R7591" s="19" t="s">
        <v>86</v>
      </c>
      <c r="S7591" s="10" t="s">
        <v>240</v>
      </c>
      <c r="T7591" s="10" t="s">
        <v>72</v>
      </c>
      <c r="U7591" s="14" t="s">
        <v>32268</v>
      </c>
      <c r="V7591" s="14" t="s">
        <v>53994</v>
      </c>
      <c r="W7591" s="21" t="s">
        <v>83</v>
      </c>
      <c r="X7591" s="28" t="s">
        <v>32265</v>
      </c>
      <c r="Y7591" s="17">
        <v>38.429000000000002</v>
      </c>
      <c r="Z7591" s="17">
        <v>45.63</v>
      </c>
      <c r="AA7591" s="17">
        <v>52.783000000000001</v>
      </c>
      <c r="AB7591" s="17">
        <v>20.928999999999998</v>
      </c>
      <c r="AC7591" s="17">
        <v>0</v>
      </c>
      <c r="AD7591" s="17">
        <v>38.429000000000002</v>
      </c>
      <c r="AE7591" s="17">
        <v>0</v>
      </c>
      <c r="AF7591" s="17">
        <v>0</v>
      </c>
      <c r="AG7591" s="12" t="s">
        <v>72</v>
      </c>
      <c r="AH7591" s="28" t="s">
        <v>53991</v>
      </c>
      <c r="AI7591" t="s">
        <v>63</v>
      </c>
      <c r="AJ7591" t="s">
        <v>237</v>
      </c>
      <c r="AK7591" t="s">
        <v>238</v>
      </c>
      <c r="AL7591" t="s">
        <v>11589</v>
      </c>
      <c r="AM7591" t="s">
        <v>6492</v>
      </c>
      <c r="AN7591" t="s">
        <v>17009</v>
      </c>
      <c r="AO7591" t="s">
        <v>1786</v>
      </c>
      <c r="AP7591" t="s">
        <v>240</v>
      </c>
      <c r="AQ7591" t="s">
        <v>160</v>
      </c>
      <c r="AR7591" t="s">
        <v>68</v>
      </c>
      <c r="AS7591">
        <v>0.18497649999999999</v>
      </c>
      <c r="AT7591">
        <v>0</v>
      </c>
      <c r="AU7591" t="s">
        <v>68</v>
      </c>
      <c r="AV7591" t="s">
        <v>68</v>
      </c>
      <c r="AW7591">
        <v>453.44099999999997</v>
      </c>
      <c r="AX7591">
        <v>631.49744110500001</v>
      </c>
      <c r="AY7591" t="s">
        <v>68</v>
      </c>
      <c r="AZ7591">
        <v>18.754999999999999</v>
      </c>
      <c r="BA7591" t="s">
        <v>68</v>
      </c>
      <c r="BB7591">
        <v>75.831000000000003</v>
      </c>
      <c r="BC7591">
        <v>547.02599999999995</v>
      </c>
      <c r="BD7591">
        <v>547.02599999999995</v>
      </c>
      <c r="BE7591" t="s">
        <v>68</v>
      </c>
      <c r="BF7591">
        <v>31.995000000000001</v>
      </c>
      <c r="BG7591" t="s">
        <v>68</v>
      </c>
      <c r="BH7591" t="s">
        <v>68</v>
      </c>
      <c r="BI7591">
        <v>277.053</v>
      </c>
    </row>
    <row r="7592" spans="1:61" x14ac:dyDescent="0.25">
      <c r="A7592" s="25" t="s">
        <v>54036</v>
      </c>
      <c r="B7592" s="25" t="s">
        <v>54042</v>
      </c>
      <c r="C7592" s="7" t="s">
        <v>54039</v>
      </c>
      <c r="D7592" s="7" t="s">
        <v>54037</v>
      </c>
      <c r="E7592" s="3">
        <v>43545</v>
      </c>
      <c r="F7592" s="4" t="s">
        <v>12928</v>
      </c>
      <c r="G7592" s="4" t="s">
        <v>74</v>
      </c>
      <c r="H7592" s="4" t="s">
        <v>54043</v>
      </c>
      <c r="I7592" s="17">
        <v>0</v>
      </c>
      <c r="J7592" s="17">
        <v>100</v>
      </c>
      <c r="K7592" s="17">
        <v>0</v>
      </c>
      <c r="L7592" s="17">
        <v>0</v>
      </c>
      <c r="M7592" s="23">
        <v>52.63</v>
      </c>
      <c r="N7592" s="23">
        <v>70.59</v>
      </c>
      <c r="O7592" s="23">
        <v>52.63</v>
      </c>
      <c r="P7592" s="23" t="s">
        <v>94</v>
      </c>
      <c r="Q7592" s="19" t="s">
        <v>639</v>
      </c>
      <c r="R7592" s="19" t="s">
        <v>639</v>
      </c>
      <c r="S7592" s="10" t="s">
        <v>158</v>
      </c>
      <c r="T7592" s="10" t="s">
        <v>240</v>
      </c>
      <c r="U7592" s="14" t="s">
        <v>54044</v>
      </c>
      <c r="V7592" s="14" t="s">
        <v>54045</v>
      </c>
      <c r="W7592" s="21" t="s">
        <v>238</v>
      </c>
      <c r="X7592" s="28" t="s">
        <v>54040</v>
      </c>
      <c r="Y7592" s="17">
        <v>0.13500000000000001</v>
      </c>
      <c r="Z7592" s="17">
        <v>0.11799999999999999</v>
      </c>
      <c r="AA7592" s="17">
        <v>0</v>
      </c>
      <c r="AB7592" s="17">
        <v>0</v>
      </c>
      <c r="AC7592" s="17">
        <v>0</v>
      </c>
      <c r="AD7592" s="17">
        <v>2.1139999999999999</v>
      </c>
      <c r="AE7592" s="17">
        <v>1.5538790810000001</v>
      </c>
      <c r="AF7592" s="17">
        <v>4.572474E-2</v>
      </c>
      <c r="AG7592" s="12" t="s">
        <v>240</v>
      </c>
      <c r="AH7592" s="28" t="s">
        <v>54038</v>
      </c>
      <c r="AI7592" t="s">
        <v>237</v>
      </c>
      <c r="AJ7592" t="s">
        <v>63</v>
      </c>
      <c r="AK7592" t="s">
        <v>103</v>
      </c>
      <c r="AL7592" t="s">
        <v>54041</v>
      </c>
      <c r="AM7592" t="s">
        <v>13767</v>
      </c>
      <c r="AN7592" t="s">
        <v>158</v>
      </c>
      <c r="AO7592" t="s">
        <v>158</v>
      </c>
      <c r="AP7592" t="s">
        <v>240</v>
      </c>
      <c r="AQ7592" t="s">
        <v>73</v>
      </c>
      <c r="AR7592">
        <v>20.559000000000001</v>
      </c>
      <c r="AS7592">
        <v>5.3993297150000004</v>
      </c>
      <c r="AT7592">
        <v>4.3522331689999998</v>
      </c>
      <c r="AU7592">
        <v>0</v>
      </c>
      <c r="AV7592" t="s">
        <v>68</v>
      </c>
      <c r="AW7592">
        <v>12.180999999999999</v>
      </c>
      <c r="AX7592">
        <v>20.778629630000001</v>
      </c>
      <c r="AY7592">
        <v>7.0999999999999994E-2</v>
      </c>
      <c r="AZ7592">
        <v>0</v>
      </c>
      <c r="BA7592">
        <v>0.20300000000000001</v>
      </c>
      <c r="BB7592">
        <v>0.51700000000000002</v>
      </c>
      <c r="BC7592">
        <v>3.8780000000000001</v>
      </c>
      <c r="BD7592">
        <v>7.3140000000000001</v>
      </c>
      <c r="BE7592">
        <v>32.1</v>
      </c>
      <c r="BF7592">
        <v>0.28999999999999998</v>
      </c>
      <c r="BG7592" t="s">
        <v>68</v>
      </c>
      <c r="BH7592">
        <v>0</v>
      </c>
      <c r="BI7592">
        <v>3.58</v>
      </c>
    </row>
    <row r="7593" spans="1:61" x14ac:dyDescent="0.25">
      <c r="A7593" s="25" t="s">
        <v>54018</v>
      </c>
      <c r="B7593" s="25" t="s">
        <v>54023</v>
      </c>
      <c r="C7593" s="7" t="s">
        <v>54021</v>
      </c>
      <c r="D7593" s="7" t="s">
        <v>54019</v>
      </c>
      <c r="E7593" s="3">
        <v>43546</v>
      </c>
      <c r="F7593" s="4" t="s">
        <v>93</v>
      </c>
      <c r="G7593" s="4" t="s">
        <v>74</v>
      </c>
      <c r="H7593" s="4" t="s">
        <v>54024</v>
      </c>
      <c r="I7593" s="17">
        <v>0</v>
      </c>
      <c r="J7593" s="17">
        <v>0</v>
      </c>
      <c r="K7593" s="17">
        <v>0</v>
      </c>
      <c r="L7593" s="17">
        <v>100</v>
      </c>
      <c r="M7593" s="23" t="s">
        <v>68</v>
      </c>
      <c r="N7593" s="23" t="s">
        <v>68</v>
      </c>
      <c r="O7593" s="23" t="s">
        <v>68</v>
      </c>
      <c r="P7593" s="23" t="s">
        <v>153</v>
      </c>
      <c r="Q7593" s="19" t="s">
        <v>148</v>
      </c>
      <c r="R7593" s="19" t="s">
        <v>18117</v>
      </c>
      <c r="S7593" s="10" t="s">
        <v>70</v>
      </c>
      <c r="T7593" s="10" t="s">
        <v>111</v>
      </c>
      <c r="U7593" s="14" t="s">
        <v>54025</v>
      </c>
      <c r="V7593" s="14" t="s">
        <v>54026</v>
      </c>
      <c r="W7593" s="21" t="s">
        <v>172</v>
      </c>
      <c r="X7593" s="28" t="s">
        <v>54022</v>
      </c>
      <c r="Y7593" s="17" t="s">
        <v>68</v>
      </c>
      <c r="Z7593" s="17" t="s">
        <v>68</v>
      </c>
      <c r="AA7593" s="17" t="s">
        <v>68</v>
      </c>
      <c r="AB7593" s="17" t="s">
        <v>68</v>
      </c>
      <c r="AC7593" s="17" t="s">
        <v>68</v>
      </c>
      <c r="AD7593" s="17" t="s">
        <v>68</v>
      </c>
      <c r="AE7593" s="17" t="s">
        <v>68</v>
      </c>
      <c r="AF7593" s="17" t="s">
        <v>68</v>
      </c>
      <c r="AG7593" s="12" t="s">
        <v>193</v>
      </c>
      <c r="AH7593" s="28" t="s">
        <v>54020</v>
      </c>
      <c r="AI7593" t="s">
        <v>171</v>
      </c>
      <c r="AJ7593" t="s">
        <v>63</v>
      </c>
      <c r="AK7593" t="s">
        <v>64</v>
      </c>
      <c r="AL7593" t="s">
        <v>68</v>
      </c>
      <c r="AM7593" t="s">
        <v>68</v>
      </c>
      <c r="AN7593" t="s">
        <v>158</v>
      </c>
      <c r="AO7593" t="s">
        <v>70</v>
      </c>
      <c r="AP7593" t="s">
        <v>70</v>
      </c>
      <c r="AQ7593" t="s">
        <v>73</v>
      </c>
      <c r="AR7593" t="s">
        <v>68</v>
      </c>
      <c r="AS7593" t="s">
        <v>68</v>
      </c>
      <c r="AT7593" t="s">
        <v>68</v>
      </c>
      <c r="AU7593" t="s">
        <v>68</v>
      </c>
      <c r="AV7593" t="s">
        <v>68</v>
      </c>
      <c r="AW7593" t="s">
        <v>68</v>
      </c>
      <c r="AX7593">
        <v>171.77600000000001</v>
      </c>
      <c r="AY7593" t="s">
        <v>68</v>
      </c>
      <c r="AZ7593" t="s">
        <v>68</v>
      </c>
      <c r="BA7593" t="s">
        <v>68</v>
      </c>
      <c r="BB7593" t="s">
        <v>68</v>
      </c>
      <c r="BC7593" t="s">
        <v>68</v>
      </c>
      <c r="BD7593" t="s">
        <v>68</v>
      </c>
      <c r="BE7593" t="s">
        <v>68</v>
      </c>
      <c r="BF7593" t="s">
        <v>68</v>
      </c>
      <c r="BG7593" t="s">
        <v>68</v>
      </c>
      <c r="BH7593" t="s">
        <v>68</v>
      </c>
      <c r="BI7593" t="s">
        <v>68</v>
      </c>
    </row>
    <row r="7594" spans="1:61" x14ac:dyDescent="0.25">
      <c r="A7594" s="25" t="s">
        <v>54046</v>
      </c>
      <c r="B7594" s="25" t="s">
        <v>54050</v>
      </c>
      <c r="C7594" s="7" t="s">
        <v>54048</v>
      </c>
      <c r="D7594" s="7" t="s">
        <v>54047</v>
      </c>
      <c r="E7594" s="3">
        <v>43546</v>
      </c>
      <c r="F7594" s="4" t="s">
        <v>93</v>
      </c>
      <c r="G7594" s="4" t="s">
        <v>74</v>
      </c>
      <c r="H7594" s="4" t="s">
        <v>54051</v>
      </c>
      <c r="I7594" s="17">
        <v>0</v>
      </c>
      <c r="J7594" s="17">
        <v>12.31</v>
      </c>
      <c r="K7594" s="17">
        <v>87.69</v>
      </c>
      <c r="L7594" s="17">
        <v>0</v>
      </c>
      <c r="M7594" s="23" t="s">
        <v>68</v>
      </c>
      <c r="N7594" s="23" t="s">
        <v>68</v>
      </c>
      <c r="O7594" s="23" t="s">
        <v>68</v>
      </c>
      <c r="P7594" s="23" t="s">
        <v>94</v>
      </c>
      <c r="Q7594" s="19" t="s">
        <v>65</v>
      </c>
      <c r="R7594" s="19" t="s">
        <v>65</v>
      </c>
      <c r="S7594" s="10" t="s">
        <v>72</v>
      </c>
      <c r="T7594" s="10" t="s">
        <v>111</v>
      </c>
      <c r="U7594" s="14" t="s">
        <v>54052</v>
      </c>
      <c r="V7594" s="14" t="s">
        <v>54053</v>
      </c>
      <c r="W7594" s="21" t="s">
        <v>172</v>
      </c>
      <c r="X7594" s="28" t="s">
        <v>54049</v>
      </c>
      <c r="Y7594" s="17" t="s">
        <v>68</v>
      </c>
      <c r="Z7594" s="17" t="s">
        <v>68</v>
      </c>
      <c r="AA7594" s="17" t="s">
        <v>68</v>
      </c>
      <c r="AB7594" s="17" t="s">
        <v>68</v>
      </c>
      <c r="AC7594" s="17" t="s">
        <v>68</v>
      </c>
      <c r="AD7594" s="17" t="s">
        <v>68</v>
      </c>
      <c r="AE7594" s="17" t="s">
        <v>68</v>
      </c>
      <c r="AF7594" s="17" t="s">
        <v>68</v>
      </c>
      <c r="AG7594" s="12" t="s">
        <v>193</v>
      </c>
      <c r="AH7594" s="29" t="s">
        <v>68</v>
      </c>
      <c r="AI7594" t="s">
        <v>171</v>
      </c>
      <c r="AJ7594" t="s">
        <v>63</v>
      </c>
      <c r="AK7594" t="s">
        <v>83</v>
      </c>
      <c r="AL7594" t="s">
        <v>68</v>
      </c>
      <c r="AM7594" t="s">
        <v>68</v>
      </c>
      <c r="AN7594" t="s">
        <v>111</v>
      </c>
      <c r="AO7594" t="s">
        <v>111</v>
      </c>
      <c r="AP7594" t="s">
        <v>111</v>
      </c>
      <c r="AQ7594" t="s">
        <v>73</v>
      </c>
      <c r="AR7594">
        <v>2.56</v>
      </c>
      <c r="AS7594" t="s">
        <v>68</v>
      </c>
      <c r="AT7594" t="s">
        <v>68</v>
      </c>
      <c r="AU7594">
        <v>4.7450000000000001</v>
      </c>
      <c r="AV7594">
        <v>328.47699999999998</v>
      </c>
      <c r="AW7594" t="s">
        <v>68</v>
      </c>
      <c r="AX7594">
        <v>9.7479999999999993</v>
      </c>
      <c r="AY7594">
        <v>0.41699999999999998</v>
      </c>
      <c r="AZ7594" t="s">
        <v>68</v>
      </c>
      <c r="BA7594">
        <v>16.058</v>
      </c>
      <c r="BB7594" t="s">
        <v>68</v>
      </c>
      <c r="BC7594" t="s">
        <v>68</v>
      </c>
      <c r="BD7594" t="s">
        <v>68</v>
      </c>
      <c r="BE7594">
        <v>119.699</v>
      </c>
      <c r="BF7594" t="s">
        <v>68</v>
      </c>
      <c r="BG7594" t="s">
        <v>68</v>
      </c>
      <c r="BH7594">
        <v>29.960999999999999</v>
      </c>
      <c r="BI7594" t="s">
        <v>68</v>
      </c>
    </row>
    <row r="7595" spans="1:61" x14ac:dyDescent="0.25">
      <c r="A7595" s="25" t="s">
        <v>53995</v>
      </c>
      <c r="B7595" s="25" t="s">
        <v>53998</v>
      </c>
      <c r="C7595" s="7" t="s">
        <v>29680</v>
      </c>
      <c r="D7595" s="7" t="s">
        <v>53996</v>
      </c>
      <c r="E7595" s="3">
        <v>43548</v>
      </c>
      <c r="F7595" s="4" t="s">
        <v>76</v>
      </c>
      <c r="G7595" s="4" t="s">
        <v>74</v>
      </c>
      <c r="H7595" s="4" t="s">
        <v>53999</v>
      </c>
      <c r="I7595" s="17">
        <v>100</v>
      </c>
      <c r="J7595" s="17">
        <v>0</v>
      </c>
      <c r="K7595" s="17">
        <v>0</v>
      </c>
      <c r="L7595" s="17">
        <v>0</v>
      </c>
      <c r="M7595" s="23" t="s">
        <v>68</v>
      </c>
      <c r="N7595" s="23" t="s">
        <v>68</v>
      </c>
      <c r="O7595" s="23" t="s">
        <v>68</v>
      </c>
      <c r="P7595" s="23" t="s">
        <v>77</v>
      </c>
      <c r="Q7595" s="19" t="s">
        <v>65</v>
      </c>
      <c r="R7595" s="19" t="s">
        <v>65</v>
      </c>
      <c r="S7595" s="10" t="s">
        <v>775</v>
      </c>
      <c r="T7595" s="10" t="s">
        <v>72</v>
      </c>
      <c r="U7595" s="14" t="s">
        <v>29684</v>
      </c>
      <c r="V7595" s="14" t="s">
        <v>54000</v>
      </c>
      <c r="W7595" s="21" t="s">
        <v>83</v>
      </c>
      <c r="X7595" s="28" t="s">
        <v>29681</v>
      </c>
      <c r="Y7595" s="17" t="s">
        <v>68</v>
      </c>
      <c r="Z7595" s="17" t="s">
        <v>68</v>
      </c>
      <c r="AA7595" s="17" t="s">
        <v>68</v>
      </c>
      <c r="AB7595" s="17" t="s">
        <v>68</v>
      </c>
      <c r="AC7595" s="17" t="s">
        <v>68</v>
      </c>
      <c r="AD7595" s="17" t="s">
        <v>68</v>
      </c>
      <c r="AE7595" s="17" t="s">
        <v>68</v>
      </c>
      <c r="AF7595" s="17" t="s">
        <v>68</v>
      </c>
      <c r="AG7595" s="12" t="s">
        <v>72</v>
      </c>
      <c r="AH7595" s="28" t="s">
        <v>53997</v>
      </c>
      <c r="AI7595" t="s">
        <v>63</v>
      </c>
      <c r="AJ7595" t="s">
        <v>63</v>
      </c>
      <c r="AK7595" t="s">
        <v>64</v>
      </c>
      <c r="AL7595" t="s">
        <v>6316</v>
      </c>
      <c r="AM7595" t="s">
        <v>8393</v>
      </c>
      <c r="AN7595" t="s">
        <v>2787</v>
      </c>
      <c r="AO7595" t="s">
        <v>1477</v>
      </c>
      <c r="AP7595" t="s">
        <v>72</v>
      </c>
      <c r="AQ7595" t="s">
        <v>73</v>
      </c>
      <c r="AR7595">
        <v>2134</v>
      </c>
      <c r="AS7595" t="s">
        <v>68</v>
      </c>
      <c r="AT7595" t="s">
        <v>68</v>
      </c>
      <c r="AU7595">
        <v>-2237</v>
      </c>
      <c r="AV7595">
        <v>100588.82799999999</v>
      </c>
      <c r="AW7595" t="s">
        <v>68</v>
      </c>
      <c r="AX7595">
        <v>0</v>
      </c>
      <c r="AY7595">
        <v>68.600999999999999</v>
      </c>
      <c r="AZ7595" t="s">
        <v>68</v>
      </c>
      <c r="BA7595">
        <v>28646</v>
      </c>
      <c r="BB7595" t="s">
        <v>68</v>
      </c>
      <c r="BC7595" t="s">
        <v>68</v>
      </c>
      <c r="BD7595" t="s">
        <v>68</v>
      </c>
      <c r="BE7595">
        <v>56232</v>
      </c>
      <c r="BF7595" t="s">
        <v>68</v>
      </c>
      <c r="BG7595" t="s">
        <v>68</v>
      </c>
      <c r="BH7595">
        <v>24358</v>
      </c>
      <c r="BI7595" t="s">
        <v>68</v>
      </c>
    </row>
    <row r="7596" spans="1:61" x14ac:dyDescent="0.25">
      <c r="A7596" s="25" t="s">
        <v>54001</v>
      </c>
      <c r="B7596" s="25" t="s">
        <v>54006</v>
      </c>
      <c r="C7596" s="7" t="s">
        <v>54004</v>
      </c>
      <c r="D7596" s="7" t="s">
        <v>54002</v>
      </c>
      <c r="E7596" s="3">
        <v>43550</v>
      </c>
      <c r="F7596" s="4" t="s">
        <v>178</v>
      </c>
      <c r="G7596" s="4" t="s">
        <v>74</v>
      </c>
      <c r="H7596" s="4" t="s">
        <v>54007</v>
      </c>
      <c r="I7596" s="17">
        <v>0</v>
      </c>
      <c r="J7596" s="17">
        <v>100</v>
      </c>
      <c r="K7596" s="17">
        <v>0</v>
      </c>
      <c r="L7596" s="17">
        <v>0</v>
      </c>
      <c r="M7596" s="23" t="s">
        <v>68</v>
      </c>
      <c r="N7596" s="23" t="s">
        <v>68</v>
      </c>
      <c r="O7596" s="23" t="s">
        <v>68</v>
      </c>
      <c r="P7596" s="23" t="s">
        <v>94</v>
      </c>
      <c r="Q7596" s="19" t="s">
        <v>11741</v>
      </c>
      <c r="R7596" s="19" t="s">
        <v>11741</v>
      </c>
      <c r="S7596" s="10" t="s">
        <v>72</v>
      </c>
      <c r="T7596" s="10" t="s">
        <v>9362</v>
      </c>
      <c r="U7596" s="14" t="s">
        <v>54008</v>
      </c>
      <c r="V7596" s="14" t="s">
        <v>54009</v>
      </c>
      <c r="W7596" s="21" t="s">
        <v>1104</v>
      </c>
      <c r="X7596" s="28" t="s">
        <v>54005</v>
      </c>
      <c r="Y7596" s="17" t="s">
        <v>68</v>
      </c>
      <c r="Z7596" s="17" t="s">
        <v>68</v>
      </c>
      <c r="AA7596" s="17" t="s">
        <v>68</v>
      </c>
      <c r="AB7596" s="17" t="s">
        <v>68</v>
      </c>
      <c r="AC7596" s="17" t="s">
        <v>68</v>
      </c>
      <c r="AD7596" s="17" t="s">
        <v>68</v>
      </c>
      <c r="AE7596" s="17" t="s">
        <v>68</v>
      </c>
      <c r="AF7596" s="17" t="s">
        <v>68</v>
      </c>
      <c r="AG7596" s="12" t="s">
        <v>369</v>
      </c>
      <c r="AH7596" s="28" t="s">
        <v>54003</v>
      </c>
      <c r="AI7596" t="s">
        <v>588</v>
      </c>
      <c r="AJ7596" t="s">
        <v>63</v>
      </c>
      <c r="AK7596" t="s">
        <v>83</v>
      </c>
      <c r="AL7596" t="s">
        <v>68</v>
      </c>
      <c r="AM7596" t="s">
        <v>49426</v>
      </c>
      <c r="AN7596" t="s">
        <v>72</v>
      </c>
      <c r="AO7596" t="s">
        <v>110</v>
      </c>
      <c r="AP7596" t="s">
        <v>9362</v>
      </c>
      <c r="AQ7596" t="s">
        <v>73</v>
      </c>
      <c r="AR7596">
        <v>83.995999999999995</v>
      </c>
      <c r="AS7596" t="s">
        <v>68</v>
      </c>
      <c r="AT7596" t="s">
        <v>68</v>
      </c>
      <c r="AU7596">
        <v>0</v>
      </c>
      <c r="AV7596">
        <v>429.46699999999998</v>
      </c>
      <c r="AW7596" t="s">
        <v>68</v>
      </c>
      <c r="AX7596">
        <v>1791.778</v>
      </c>
      <c r="AY7596">
        <v>1.3640000000000001</v>
      </c>
      <c r="AZ7596" t="s">
        <v>68</v>
      </c>
      <c r="BA7596">
        <v>25.553000000000001</v>
      </c>
      <c r="BB7596" t="s">
        <v>68</v>
      </c>
      <c r="BC7596" t="s">
        <v>68</v>
      </c>
      <c r="BD7596" t="s">
        <v>68</v>
      </c>
      <c r="BE7596">
        <v>161.261</v>
      </c>
      <c r="BF7596" t="s">
        <v>68</v>
      </c>
      <c r="BG7596" t="s">
        <v>68</v>
      </c>
      <c r="BH7596">
        <v>398.18700000000001</v>
      </c>
      <c r="BI7596" t="s">
        <v>68</v>
      </c>
    </row>
    <row r="7597" spans="1:61" x14ac:dyDescent="0.25">
      <c r="A7597" s="25" t="s">
        <v>54027</v>
      </c>
      <c r="B7597" s="25" t="s">
        <v>54032</v>
      </c>
      <c r="C7597" s="7" t="s">
        <v>54030</v>
      </c>
      <c r="D7597" s="8" t="s">
        <v>54028</v>
      </c>
      <c r="E7597" s="3">
        <v>43550</v>
      </c>
      <c r="F7597" s="4" t="s">
        <v>93</v>
      </c>
      <c r="G7597" s="4" t="s">
        <v>74</v>
      </c>
      <c r="H7597" s="4" t="s">
        <v>54033</v>
      </c>
      <c r="I7597" s="17">
        <v>0</v>
      </c>
      <c r="J7597" s="17">
        <v>0</v>
      </c>
      <c r="K7597" s="17">
        <v>0</v>
      </c>
      <c r="L7597" s="17">
        <v>100</v>
      </c>
      <c r="M7597" s="23" t="s">
        <v>68</v>
      </c>
      <c r="N7597" s="23" t="s">
        <v>68</v>
      </c>
      <c r="O7597" s="23" t="s">
        <v>68</v>
      </c>
      <c r="P7597" s="23" t="s">
        <v>77</v>
      </c>
      <c r="Q7597" s="19" t="s">
        <v>639</v>
      </c>
      <c r="R7597" s="19" t="s">
        <v>639</v>
      </c>
      <c r="S7597" s="10" t="s">
        <v>158</v>
      </c>
      <c r="T7597" s="10" t="s">
        <v>158</v>
      </c>
      <c r="U7597" s="14" t="s">
        <v>54034</v>
      </c>
      <c r="V7597" s="15" t="s">
        <v>54035</v>
      </c>
      <c r="W7597" s="21" t="s">
        <v>103</v>
      </c>
      <c r="X7597" s="28" t="s">
        <v>54031</v>
      </c>
      <c r="Y7597" s="17" t="s">
        <v>68</v>
      </c>
      <c r="Z7597" s="17" t="s">
        <v>68</v>
      </c>
      <c r="AA7597" s="17" t="s">
        <v>68</v>
      </c>
      <c r="AB7597" s="17" t="s">
        <v>68</v>
      </c>
      <c r="AC7597" s="17" t="s">
        <v>68</v>
      </c>
      <c r="AD7597" s="17" t="s">
        <v>68</v>
      </c>
      <c r="AE7597" s="17" t="s">
        <v>68</v>
      </c>
      <c r="AF7597" s="17" t="s">
        <v>68</v>
      </c>
      <c r="AG7597" s="12" t="s">
        <v>158</v>
      </c>
      <c r="AH7597" s="28" t="s">
        <v>54029</v>
      </c>
      <c r="AI7597" t="s">
        <v>63</v>
      </c>
      <c r="AJ7597" t="s">
        <v>63</v>
      </c>
      <c r="AK7597" t="s">
        <v>103</v>
      </c>
      <c r="AL7597" t="s">
        <v>68</v>
      </c>
      <c r="AM7597" t="s">
        <v>68</v>
      </c>
      <c r="AN7597" t="s">
        <v>105</v>
      </c>
      <c r="AO7597" t="s">
        <v>105</v>
      </c>
      <c r="AP7597" t="s">
        <v>158</v>
      </c>
      <c r="AQ7597" t="s">
        <v>73</v>
      </c>
      <c r="AR7597" t="s">
        <v>68</v>
      </c>
      <c r="AS7597" t="s">
        <v>68</v>
      </c>
      <c r="AT7597" t="s">
        <v>68</v>
      </c>
      <c r="AU7597" t="s">
        <v>68</v>
      </c>
      <c r="AV7597" t="s">
        <v>68</v>
      </c>
      <c r="AW7597" t="s">
        <v>68</v>
      </c>
      <c r="AX7597">
        <v>0</v>
      </c>
      <c r="AY7597" t="s">
        <v>68</v>
      </c>
      <c r="AZ7597" t="s">
        <v>68</v>
      </c>
      <c r="BA7597" t="s">
        <v>68</v>
      </c>
      <c r="BB7597" t="s">
        <v>68</v>
      </c>
      <c r="BC7597" t="s">
        <v>68</v>
      </c>
      <c r="BD7597" t="s">
        <v>68</v>
      </c>
      <c r="BE7597" t="s">
        <v>68</v>
      </c>
      <c r="BF7597" t="s">
        <v>68</v>
      </c>
      <c r="BG7597" t="s">
        <v>68</v>
      </c>
      <c r="BH7597" t="s">
        <v>68</v>
      </c>
      <c r="BI7597" t="s">
        <v>68</v>
      </c>
    </row>
    <row r="7598" spans="1:61" x14ac:dyDescent="0.25">
      <c r="A7598" s="25" t="s">
        <v>54923</v>
      </c>
      <c r="B7598" s="25" t="s">
        <v>54926</v>
      </c>
      <c r="C7598" s="7" t="s">
        <v>19393</v>
      </c>
      <c r="D7598" s="7" t="s">
        <v>54924</v>
      </c>
      <c r="E7598" s="3">
        <v>43551</v>
      </c>
      <c r="F7598" s="4" t="s">
        <v>1525</v>
      </c>
      <c r="G7598" s="4" t="s">
        <v>74</v>
      </c>
      <c r="H7598" s="4" t="s">
        <v>54927</v>
      </c>
      <c r="I7598" s="17">
        <v>0</v>
      </c>
      <c r="J7598" s="17">
        <v>100</v>
      </c>
      <c r="K7598" s="17">
        <v>0</v>
      </c>
      <c r="L7598" s="17">
        <v>0</v>
      </c>
      <c r="M7598" s="23" t="s">
        <v>68</v>
      </c>
      <c r="N7598" s="23" t="s">
        <v>68</v>
      </c>
      <c r="O7598" s="23" t="s">
        <v>68</v>
      </c>
      <c r="P7598" s="23" t="s">
        <v>94</v>
      </c>
      <c r="Q7598" s="19" t="s">
        <v>7248</v>
      </c>
      <c r="R7598" s="19" t="s">
        <v>7248</v>
      </c>
      <c r="S7598" s="10" t="s">
        <v>105</v>
      </c>
      <c r="T7598" s="10" t="s">
        <v>15989</v>
      </c>
      <c r="U7598" s="14" t="s">
        <v>19397</v>
      </c>
      <c r="V7598" s="14" t="s">
        <v>54928</v>
      </c>
      <c r="W7598" s="21" t="s">
        <v>611</v>
      </c>
      <c r="X7598" s="28" t="s">
        <v>19394</v>
      </c>
      <c r="Y7598" s="17">
        <v>0</v>
      </c>
      <c r="Z7598" s="17">
        <v>0</v>
      </c>
      <c r="AA7598" s="17">
        <v>0</v>
      </c>
      <c r="AB7598" s="17">
        <v>0</v>
      </c>
      <c r="AC7598" s="17">
        <v>0</v>
      </c>
      <c r="AD7598" s="17">
        <v>0</v>
      </c>
      <c r="AE7598" s="17">
        <v>0</v>
      </c>
      <c r="AF7598" s="17">
        <v>0</v>
      </c>
      <c r="AG7598" s="12" t="s">
        <v>18450</v>
      </c>
      <c r="AH7598" s="28" t="s">
        <v>54925</v>
      </c>
      <c r="AI7598" t="s">
        <v>314</v>
      </c>
      <c r="AJ7598" t="s">
        <v>63</v>
      </c>
      <c r="AK7598" t="s">
        <v>103</v>
      </c>
      <c r="AL7598" t="s">
        <v>11329</v>
      </c>
      <c r="AM7598" t="s">
        <v>17397</v>
      </c>
      <c r="AN7598" t="s">
        <v>158</v>
      </c>
      <c r="AO7598" t="s">
        <v>72</v>
      </c>
      <c r="AP7598" t="s">
        <v>15989</v>
      </c>
      <c r="AQ7598" t="s">
        <v>73</v>
      </c>
      <c r="AR7598">
        <v>131.006</v>
      </c>
      <c r="AS7598" t="s">
        <v>68</v>
      </c>
      <c r="AT7598" t="s">
        <v>68</v>
      </c>
      <c r="AU7598">
        <v>0</v>
      </c>
      <c r="AV7598">
        <v>0.82899999999999996</v>
      </c>
      <c r="AW7598" t="s">
        <v>68</v>
      </c>
      <c r="AX7598">
        <v>2013.97</v>
      </c>
      <c r="AY7598">
        <v>7.5129999999999999</v>
      </c>
      <c r="AZ7598">
        <v>0</v>
      </c>
      <c r="BA7598">
        <v>1784.76</v>
      </c>
      <c r="BB7598" t="s">
        <v>68</v>
      </c>
      <c r="BC7598" t="s">
        <v>68</v>
      </c>
      <c r="BD7598" t="s">
        <v>68</v>
      </c>
      <c r="BE7598">
        <v>2014.403</v>
      </c>
      <c r="BF7598" t="s">
        <v>68</v>
      </c>
      <c r="BG7598" t="s">
        <v>68</v>
      </c>
      <c r="BH7598">
        <v>658.14200000000005</v>
      </c>
      <c r="BI7598" t="s">
        <v>68</v>
      </c>
    </row>
    <row r="7599" spans="1:61" x14ac:dyDescent="0.25">
      <c r="A7599" s="25" t="s">
        <v>54638</v>
      </c>
      <c r="B7599" s="25" t="s">
        <v>54642</v>
      </c>
      <c r="C7599" s="8" t="s">
        <v>54641</v>
      </c>
      <c r="D7599" s="7" t="s">
        <v>54639</v>
      </c>
      <c r="E7599" s="3">
        <v>43552</v>
      </c>
      <c r="F7599" s="4" t="s">
        <v>93</v>
      </c>
      <c r="G7599" s="4" t="s">
        <v>74</v>
      </c>
      <c r="H7599" s="4" t="s">
        <v>54643</v>
      </c>
      <c r="I7599" s="17">
        <v>0</v>
      </c>
      <c r="J7599" s="17">
        <v>74.471999999999994</v>
      </c>
      <c r="K7599" s="17">
        <v>0</v>
      </c>
      <c r="L7599" s="17">
        <v>25.527999999999999</v>
      </c>
      <c r="M7599" s="23" t="s">
        <v>68</v>
      </c>
      <c r="N7599" s="23" t="s">
        <v>68</v>
      </c>
      <c r="O7599" s="23" t="s">
        <v>68</v>
      </c>
      <c r="P7599" s="23" t="s">
        <v>153</v>
      </c>
      <c r="Q7599" s="19" t="s">
        <v>639</v>
      </c>
      <c r="R7599" s="19" t="s">
        <v>65</v>
      </c>
      <c r="S7599" s="10" t="s">
        <v>158</v>
      </c>
      <c r="T7599" s="10" t="s">
        <v>158</v>
      </c>
      <c r="U7599" s="15" t="s">
        <v>54644</v>
      </c>
      <c r="V7599" s="14" t="s">
        <v>54645</v>
      </c>
      <c r="W7599" s="21" t="s">
        <v>103</v>
      </c>
      <c r="X7599" s="28" t="s">
        <v>48764</v>
      </c>
      <c r="Y7599" s="17" t="s">
        <v>68</v>
      </c>
      <c r="Z7599" s="17" t="s">
        <v>68</v>
      </c>
      <c r="AA7599" s="17" t="s">
        <v>68</v>
      </c>
      <c r="AB7599" s="17" t="s">
        <v>68</v>
      </c>
      <c r="AC7599" s="17" t="s">
        <v>68</v>
      </c>
      <c r="AD7599" s="17" t="s">
        <v>68</v>
      </c>
      <c r="AE7599" s="17" t="s">
        <v>68</v>
      </c>
      <c r="AF7599" s="17" t="s">
        <v>68</v>
      </c>
      <c r="AG7599" s="12" t="s">
        <v>158</v>
      </c>
      <c r="AH7599" s="28" t="s">
        <v>54640</v>
      </c>
      <c r="AI7599" t="s">
        <v>63</v>
      </c>
      <c r="AJ7599" t="s">
        <v>63</v>
      </c>
      <c r="AK7599" t="s">
        <v>103</v>
      </c>
      <c r="AL7599" t="s">
        <v>68</v>
      </c>
      <c r="AM7599" t="s">
        <v>68</v>
      </c>
      <c r="AN7599" t="s">
        <v>158</v>
      </c>
      <c r="AO7599" t="s">
        <v>110</v>
      </c>
      <c r="AP7599" t="s">
        <v>158</v>
      </c>
      <c r="AQ7599" t="s">
        <v>73</v>
      </c>
      <c r="AR7599">
        <v>13.734</v>
      </c>
      <c r="AS7599" t="s">
        <v>68</v>
      </c>
      <c r="AT7599" t="s">
        <v>68</v>
      </c>
      <c r="AU7599">
        <v>16.381</v>
      </c>
      <c r="AV7599">
        <v>94.400999999999996</v>
      </c>
      <c r="AW7599" t="s">
        <v>68</v>
      </c>
      <c r="AX7599">
        <v>40.522222222000003</v>
      </c>
      <c r="AY7599">
        <v>0.161</v>
      </c>
      <c r="AZ7599" t="s">
        <v>68</v>
      </c>
      <c r="BA7599">
        <v>15.106999999999999</v>
      </c>
      <c r="BB7599" t="s">
        <v>68</v>
      </c>
      <c r="BC7599" t="s">
        <v>68</v>
      </c>
      <c r="BD7599" t="s">
        <v>68</v>
      </c>
      <c r="BE7599">
        <v>54.237000000000002</v>
      </c>
      <c r="BF7599" t="s">
        <v>68</v>
      </c>
      <c r="BG7599" t="s">
        <v>68</v>
      </c>
      <c r="BH7599">
        <v>15.561</v>
      </c>
      <c r="BI7599" t="s">
        <v>68</v>
      </c>
    </row>
    <row r="7600" spans="1:61" x14ac:dyDescent="0.25">
      <c r="A7600" s="25" t="s">
        <v>54060</v>
      </c>
      <c r="B7600" s="25" t="s">
        <v>54065</v>
      </c>
      <c r="C7600" s="7" t="s">
        <v>54063</v>
      </c>
      <c r="D7600" s="7" t="s">
        <v>54061</v>
      </c>
      <c r="E7600" s="3">
        <v>43554</v>
      </c>
      <c r="F7600" s="4" t="s">
        <v>76</v>
      </c>
      <c r="G7600" s="4" t="s">
        <v>74</v>
      </c>
      <c r="H7600" s="4" t="s">
        <v>54066</v>
      </c>
      <c r="I7600" s="17">
        <v>0</v>
      </c>
      <c r="J7600" s="17">
        <v>0</v>
      </c>
      <c r="K7600" s="17">
        <v>0</v>
      </c>
      <c r="L7600" s="17">
        <v>100</v>
      </c>
      <c r="M7600" s="23" t="s">
        <v>68</v>
      </c>
      <c r="N7600" s="23" t="s">
        <v>68</v>
      </c>
      <c r="O7600" s="23" t="s">
        <v>68</v>
      </c>
      <c r="P7600" s="23" t="s">
        <v>94</v>
      </c>
      <c r="Q7600" s="19" t="s">
        <v>11741</v>
      </c>
      <c r="R7600" s="19" t="s">
        <v>11741</v>
      </c>
      <c r="S7600" s="10" t="s">
        <v>594</v>
      </c>
      <c r="T7600" s="10" t="s">
        <v>105</v>
      </c>
      <c r="U7600" s="14" t="s">
        <v>54067</v>
      </c>
      <c r="V7600" s="14" t="s">
        <v>54068</v>
      </c>
      <c r="W7600" s="21" t="s">
        <v>103</v>
      </c>
      <c r="X7600" s="28" t="s">
        <v>54064</v>
      </c>
      <c r="Y7600" s="17" t="s">
        <v>68</v>
      </c>
      <c r="Z7600" s="17" t="s">
        <v>68</v>
      </c>
      <c r="AA7600" s="17" t="s">
        <v>68</v>
      </c>
      <c r="AB7600" s="17" t="s">
        <v>68</v>
      </c>
      <c r="AC7600" s="17" t="s">
        <v>68</v>
      </c>
      <c r="AD7600" s="17" t="s">
        <v>68</v>
      </c>
      <c r="AE7600" s="17" t="s">
        <v>68</v>
      </c>
      <c r="AF7600" s="17" t="s">
        <v>68</v>
      </c>
      <c r="AG7600" s="12" t="s">
        <v>105</v>
      </c>
      <c r="AH7600" s="28" t="s">
        <v>54062</v>
      </c>
      <c r="AI7600" t="s">
        <v>63</v>
      </c>
      <c r="AJ7600" t="s">
        <v>588</v>
      </c>
      <c r="AK7600" t="s">
        <v>9029</v>
      </c>
      <c r="AL7600" t="s">
        <v>68</v>
      </c>
      <c r="AM7600" t="s">
        <v>68</v>
      </c>
      <c r="AN7600" t="s">
        <v>823</v>
      </c>
      <c r="AO7600" t="s">
        <v>823</v>
      </c>
      <c r="AP7600" t="s">
        <v>105</v>
      </c>
      <c r="AQ7600" t="s">
        <v>73</v>
      </c>
      <c r="AR7600" t="s">
        <v>68</v>
      </c>
      <c r="AS7600" t="s">
        <v>68</v>
      </c>
      <c r="AT7600" t="s">
        <v>68</v>
      </c>
      <c r="AU7600" t="s">
        <v>68</v>
      </c>
      <c r="AV7600" t="s">
        <v>68</v>
      </c>
      <c r="AW7600" t="s">
        <v>68</v>
      </c>
      <c r="AX7600">
        <v>125</v>
      </c>
      <c r="AY7600" t="s">
        <v>68</v>
      </c>
      <c r="AZ7600" t="s">
        <v>68</v>
      </c>
      <c r="BA7600" t="s">
        <v>68</v>
      </c>
      <c r="BB7600" t="s">
        <v>68</v>
      </c>
      <c r="BC7600" t="s">
        <v>68</v>
      </c>
      <c r="BD7600" t="s">
        <v>68</v>
      </c>
      <c r="BE7600" t="s">
        <v>68</v>
      </c>
      <c r="BF7600" t="s">
        <v>68</v>
      </c>
      <c r="BG7600" t="s">
        <v>68</v>
      </c>
      <c r="BH7600" t="s">
        <v>68</v>
      </c>
      <c r="BI7600" t="s">
        <v>68</v>
      </c>
    </row>
    <row r="7601" spans="1:61" x14ac:dyDescent="0.25">
      <c r="A7601" s="25" t="s">
        <v>54075</v>
      </c>
      <c r="B7601" s="25" t="s">
        <v>54080</v>
      </c>
      <c r="C7601" s="7" t="s">
        <v>54078</v>
      </c>
      <c r="D7601" s="7" t="s">
        <v>54076</v>
      </c>
      <c r="E7601" s="3">
        <v>43555</v>
      </c>
      <c r="F7601" s="4" t="s">
        <v>178</v>
      </c>
      <c r="G7601" s="4" t="s">
        <v>74</v>
      </c>
      <c r="H7601" s="4" t="s">
        <v>54081</v>
      </c>
      <c r="I7601" s="17">
        <v>0</v>
      </c>
      <c r="J7601" s="17">
        <v>0</v>
      </c>
      <c r="K7601" s="17">
        <v>0</v>
      </c>
      <c r="L7601" s="17">
        <v>100</v>
      </c>
      <c r="M7601" s="23" t="s">
        <v>68</v>
      </c>
      <c r="N7601" s="23" t="s">
        <v>68</v>
      </c>
      <c r="O7601" s="23" t="s">
        <v>68</v>
      </c>
      <c r="P7601" s="23" t="s">
        <v>94</v>
      </c>
      <c r="Q7601" s="19" t="s">
        <v>65</v>
      </c>
      <c r="R7601" s="19" t="s">
        <v>65</v>
      </c>
      <c r="S7601" s="10" t="s">
        <v>105</v>
      </c>
      <c r="T7601" s="10" t="s">
        <v>111</v>
      </c>
      <c r="U7601" s="14" t="s">
        <v>54082</v>
      </c>
      <c r="V7601" s="14" t="s">
        <v>54083</v>
      </c>
      <c r="W7601" s="21" t="s">
        <v>172</v>
      </c>
      <c r="X7601" s="28" t="s">
        <v>54079</v>
      </c>
      <c r="Y7601" s="17" t="s">
        <v>68</v>
      </c>
      <c r="Z7601" s="17" t="s">
        <v>68</v>
      </c>
      <c r="AA7601" s="17" t="s">
        <v>68</v>
      </c>
      <c r="AB7601" s="17" t="s">
        <v>68</v>
      </c>
      <c r="AC7601" s="17" t="s">
        <v>68</v>
      </c>
      <c r="AD7601" s="17" t="s">
        <v>68</v>
      </c>
      <c r="AE7601" s="17" t="s">
        <v>68</v>
      </c>
      <c r="AF7601" s="17" t="s">
        <v>68</v>
      </c>
      <c r="AG7601" s="12" t="s">
        <v>111</v>
      </c>
      <c r="AH7601" s="28" t="s">
        <v>54077</v>
      </c>
      <c r="AI7601" t="s">
        <v>171</v>
      </c>
      <c r="AJ7601" t="s">
        <v>63</v>
      </c>
      <c r="AK7601" t="s">
        <v>103</v>
      </c>
      <c r="AL7601" t="s">
        <v>68</v>
      </c>
      <c r="AM7601" t="s">
        <v>68</v>
      </c>
      <c r="AN7601" t="s">
        <v>72</v>
      </c>
      <c r="AO7601" t="s">
        <v>105</v>
      </c>
      <c r="AP7601" t="s">
        <v>111</v>
      </c>
      <c r="AQ7601" t="s">
        <v>73</v>
      </c>
      <c r="AR7601">
        <v>2.5939999999999999</v>
      </c>
      <c r="AS7601" t="s">
        <v>68</v>
      </c>
      <c r="AT7601" t="s">
        <v>68</v>
      </c>
      <c r="AU7601">
        <v>5.883</v>
      </c>
      <c r="AV7601" t="s">
        <v>68</v>
      </c>
      <c r="AW7601" t="s">
        <v>68</v>
      </c>
      <c r="AX7601">
        <v>141.11799999999999</v>
      </c>
      <c r="AY7601">
        <v>-5.0000000000000001E-3</v>
      </c>
      <c r="AZ7601" t="s">
        <v>68</v>
      </c>
      <c r="BA7601">
        <v>5.4560000000000004</v>
      </c>
      <c r="BB7601" t="s">
        <v>68</v>
      </c>
      <c r="BC7601" t="s">
        <v>68</v>
      </c>
      <c r="BD7601" t="s">
        <v>68</v>
      </c>
      <c r="BE7601">
        <v>5.3010000000000002</v>
      </c>
      <c r="BF7601" t="s">
        <v>68</v>
      </c>
      <c r="BG7601" t="s">
        <v>68</v>
      </c>
      <c r="BH7601">
        <v>0.45400000000000001</v>
      </c>
      <c r="BI7601" t="s">
        <v>68</v>
      </c>
    </row>
    <row r="7602" spans="1:61" x14ac:dyDescent="0.25">
      <c r="A7602" s="25" t="s">
        <v>54054</v>
      </c>
      <c r="B7602" s="25" t="s">
        <v>54057</v>
      </c>
      <c r="C7602" s="7" t="s">
        <v>3107</v>
      </c>
      <c r="D7602" s="7" t="s">
        <v>54055</v>
      </c>
      <c r="E7602" s="3">
        <v>43556</v>
      </c>
      <c r="F7602" s="4" t="s">
        <v>76</v>
      </c>
      <c r="G7602" s="4" t="s">
        <v>74</v>
      </c>
      <c r="H7602" s="4" t="s">
        <v>54058</v>
      </c>
      <c r="I7602" s="17">
        <v>0</v>
      </c>
      <c r="J7602" s="17">
        <v>0</v>
      </c>
      <c r="K7602" s="17">
        <v>19.683</v>
      </c>
      <c r="L7602" s="17">
        <v>80.316999999999993</v>
      </c>
      <c r="M7602" s="23" t="s">
        <v>68</v>
      </c>
      <c r="N7602" s="23" t="s">
        <v>68</v>
      </c>
      <c r="O7602" s="23" t="s">
        <v>68</v>
      </c>
      <c r="P7602" s="23" t="s">
        <v>94</v>
      </c>
      <c r="Q7602" s="19" t="s">
        <v>148</v>
      </c>
      <c r="R7602" s="19" t="s">
        <v>65</v>
      </c>
      <c r="S7602" s="10" t="s">
        <v>105</v>
      </c>
      <c r="T7602" s="10" t="s">
        <v>105</v>
      </c>
      <c r="U7602" s="14" t="s">
        <v>3111</v>
      </c>
      <c r="V7602" s="14" t="s">
        <v>54059</v>
      </c>
      <c r="W7602" s="21" t="s">
        <v>103</v>
      </c>
      <c r="X7602" s="28" t="s">
        <v>924</v>
      </c>
      <c r="Y7602" s="17" t="s">
        <v>68</v>
      </c>
      <c r="Z7602" s="17" t="s">
        <v>68</v>
      </c>
      <c r="AA7602" s="17" t="s">
        <v>68</v>
      </c>
      <c r="AB7602" s="17" t="s">
        <v>68</v>
      </c>
      <c r="AC7602" s="17" t="s">
        <v>68</v>
      </c>
      <c r="AD7602" s="17" t="s">
        <v>68</v>
      </c>
      <c r="AE7602" s="17" t="s">
        <v>68</v>
      </c>
      <c r="AF7602" s="17" t="s">
        <v>68</v>
      </c>
      <c r="AG7602" s="12" t="s">
        <v>105</v>
      </c>
      <c r="AH7602" s="28" t="s">
        <v>54056</v>
      </c>
      <c r="AI7602" t="s">
        <v>63</v>
      </c>
      <c r="AJ7602" t="s">
        <v>63</v>
      </c>
      <c r="AK7602" t="s">
        <v>103</v>
      </c>
      <c r="AL7602" t="s">
        <v>68</v>
      </c>
      <c r="AM7602" t="s">
        <v>68</v>
      </c>
      <c r="AN7602" t="s">
        <v>158</v>
      </c>
      <c r="AO7602" t="s">
        <v>105</v>
      </c>
      <c r="AP7602" t="s">
        <v>105</v>
      </c>
      <c r="AQ7602" t="s">
        <v>73</v>
      </c>
      <c r="AR7602">
        <v>7076.44</v>
      </c>
      <c r="AS7602" t="s">
        <v>68</v>
      </c>
      <c r="AT7602" t="s">
        <v>68</v>
      </c>
      <c r="AU7602">
        <v>-12328.733</v>
      </c>
      <c r="AV7602">
        <v>206126.446</v>
      </c>
      <c r="AW7602" t="s">
        <v>68</v>
      </c>
      <c r="AX7602">
        <v>1575</v>
      </c>
      <c r="AY7602">
        <v>20.231000000000002</v>
      </c>
      <c r="AZ7602" t="s">
        <v>68</v>
      </c>
      <c r="BA7602">
        <v>82924.294999999998</v>
      </c>
      <c r="BB7602" t="s">
        <v>68</v>
      </c>
      <c r="BC7602" t="s">
        <v>68</v>
      </c>
      <c r="BD7602" t="s">
        <v>68</v>
      </c>
      <c r="BE7602">
        <v>129994.76</v>
      </c>
      <c r="BF7602" t="s">
        <v>68</v>
      </c>
      <c r="BG7602" t="s">
        <v>68</v>
      </c>
      <c r="BH7602">
        <v>51095.762000000002</v>
      </c>
      <c r="BI7602" t="s">
        <v>68</v>
      </c>
    </row>
    <row r="7603" spans="1:61" x14ac:dyDescent="0.25">
      <c r="A7603" s="25" t="s">
        <v>54069</v>
      </c>
      <c r="B7603" s="25" t="s">
        <v>54072</v>
      </c>
      <c r="C7603" s="7" t="s">
        <v>54070</v>
      </c>
      <c r="D7603" s="7" t="s">
        <v>51195</v>
      </c>
      <c r="E7603" s="3">
        <v>43556</v>
      </c>
      <c r="F7603" s="4" t="s">
        <v>93</v>
      </c>
      <c r="G7603" s="4" t="s">
        <v>74</v>
      </c>
      <c r="H7603" s="4" t="s">
        <v>54073</v>
      </c>
      <c r="I7603" s="17">
        <v>0</v>
      </c>
      <c r="J7603" s="17">
        <v>100</v>
      </c>
      <c r="K7603" s="17">
        <v>0</v>
      </c>
      <c r="L7603" s="17">
        <v>0</v>
      </c>
      <c r="M7603" s="23">
        <v>18.54</v>
      </c>
      <c r="N7603" s="23">
        <v>40.15</v>
      </c>
      <c r="O7603" s="23">
        <v>5.26</v>
      </c>
      <c r="P7603" s="23" t="s">
        <v>94</v>
      </c>
      <c r="Q7603" s="19" t="s">
        <v>65</v>
      </c>
      <c r="R7603" s="19" t="s">
        <v>639</v>
      </c>
      <c r="S7603" s="10" t="s">
        <v>158</v>
      </c>
      <c r="T7603" s="10" t="s">
        <v>240</v>
      </c>
      <c r="U7603" s="14" t="s">
        <v>54074</v>
      </c>
      <c r="V7603" s="14" t="s">
        <v>51199</v>
      </c>
      <c r="W7603" s="21" t="s">
        <v>238</v>
      </c>
      <c r="X7603" s="28" t="s">
        <v>54071</v>
      </c>
      <c r="Y7603" s="17">
        <v>1.1020000000000001</v>
      </c>
      <c r="Z7603" s="17">
        <v>0.93100000000000005</v>
      </c>
      <c r="AA7603" s="17">
        <v>0.745</v>
      </c>
      <c r="AB7603" s="17">
        <v>0</v>
      </c>
      <c r="AC7603" s="17">
        <v>0</v>
      </c>
      <c r="AD7603" s="17">
        <v>1.8120000000000001</v>
      </c>
      <c r="AE7603" s="17">
        <v>0.58902840000000001</v>
      </c>
      <c r="AF7603" s="17">
        <v>5.6954400000000002E-2</v>
      </c>
      <c r="AG7603" s="12" t="s">
        <v>240</v>
      </c>
      <c r="AH7603" s="28" t="s">
        <v>51196</v>
      </c>
      <c r="AI7603" t="s">
        <v>237</v>
      </c>
      <c r="AJ7603" t="s">
        <v>63</v>
      </c>
      <c r="AK7603" t="s">
        <v>103</v>
      </c>
      <c r="AL7603" t="s">
        <v>47206</v>
      </c>
      <c r="AM7603" t="s">
        <v>50528</v>
      </c>
      <c r="AN7603" t="s">
        <v>158</v>
      </c>
      <c r="AO7603" t="s">
        <v>158</v>
      </c>
      <c r="AP7603" t="s">
        <v>240</v>
      </c>
      <c r="AQ7603" t="s">
        <v>73</v>
      </c>
      <c r="AR7603">
        <v>188.27</v>
      </c>
      <c r="AS7603">
        <v>60.380656799999997</v>
      </c>
      <c r="AT7603">
        <v>4.5383664000000001</v>
      </c>
      <c r="AU7603">
        <v>263.38299999999998</v>
      </c>
      <c r="AV7603">
        <v>1860.9770000000001</v>
      </c>
      <c r="AW7603">
        <v>499.58</v>
      </c>
      <c r="AX7603">
        <v>710.27130094799998</v>
      </c>
      <c r="AY7603">
        <v>0.65</v>
      </c>
      <c r="AZ7603">
        <v>16.683</v>
      </c>
      <c r="BA7603">
        <v>47.917000000000002</v>
      </c>
      <c r="BB7603">
        <v>69.823999999999998</v>
      </c>
      <c r="BC7603">
        <v>269.41199999999998</v>
      </c>
      <c r="BD7603">
        <v>230.69800000000001</v>
      </c>
      <c r="BE7603">
        <v>433.90300000000002</v>
      </c>
      <c r="BF7603">
        <v>12.683999999999999</v>
      </c>
      <c r="BG7603" t="s">
        <v>68</v>
      </c>
      <c r="BH7603">
        <v>56.204999999999998</v>
      </c>
      <c r="BI7603">
        <v>29.210999999999999</v>
      </c>
    </row>
    <row r="7604" spans="1:61" x14ac:dyDescent="0.25">
      <c r="A7604" s="25" t="s">
        <v>54431</v>
      </c>
      <c r="B7604" s="25" t="s">
        <v>54434</v>
      </c>
      <c r="C7604" s="7" t="s">
        <v>54433</v>
      </c>
      <c r="D7604" s="7" t="s">
        <v>54432</v>
      </c>
      <c r="E7604" s="3">
        <v>43556</v>
      </c>
      <c r="F7604" s="4" t="s">
        <v>76</v>
      </c>
      <c r="G7604" s="4" t="s">
        <v>74</v>
      </c>
      <c r="H7604" s="4" t="s">
        <v>54435</v>
      </c>
      <c r="I7604" s="17">
        <v>0</v>
      </c>
      <c r="J7604" s="17">
        <v>0</v>
      </c>
      <c r="K7604" s="17">
        <v>0</v>
      </c>
      <c r="L7604" s="17">
        <v>100</v>
      </c>
      <c r="M7604" s="23" t="s">
        <v>68</v>
      </c>
      <c r="N7604" s="23" t="s">
        <v>68</v>
      </c>
      <c r="O7604" s="23" t="s">
        <v>68</v>
      </c>
      <c r="P7604" s="23" t="s">
        <v>77</v>
      </c>
      <c r="Q7604" s="19" t="s">
        <v>639</v>
      </c>
      <c r="R7604" s="19" t="s">
        <v>65</v>
      </c>
      <c r="S7604" s="10" t="s">
        <v>105</v>
      </c>
      <c r="T7604" s="10" t="s">
        <v>105</v>
      </c>
      <c r="U7604" s="14" t="s">
        <v>54436</v>
      </c>
      <c r="V7604" s="14" t="s">
        <v>54437</v>
      </c>
      <c r="W7604" s="21" t="s">
        <v>103</v>
      </c>
      <c r="X7604" s="28" t="s">
        <v>39440</v>
      </c>
      <c r="Y7604" s="17" t="s">
        <v>68</v>
      </c>
      <c r="Z7604" s="17" t="s">
        <v>68</v>
      </c>
      <c r="AA7604" s="17" t="s">
        <v>68</v>
      </c>
      <c r="AB7604" s="17" t="s">
        <v>68</v>
      </c>
      <c r="AC7604" s="17" t="s">
        <v>68</v>
      </c>
      <c r="AD7604" s="17" t="s">
        <v>68</v>
      </c>
      <c r="AE7604" s="17" t="s">
        <v>68</v>
      </c>
      <c r="AF7604" s="17" t="s">
        <v>68</v>
      </c>
      <c r="AG7604" s="12" t="s">
        <v>105</v>
      </c>
      <c r="AH7604" s="29" t="s">
        <v>68</v>
      </c>
      <c r="AI7604" t="s">
        <v>63</v>
      </c>
      <c r="AJ7604" t="s">
        <v>63</v>
      </c>
      <c r="AK7604" t="s">
        <v>103</v>
      </c>
      <c r="AL7604" t="s">
        <v>68</v>
      </c>
      <c r="AM7604" t="s">
        <v>68</v>
      </c>
      <c r="AN7604" t="s">
        <v>105</v>
      </c>
      <c r="AO7604" t="s">
        <v>158</v>
      </c>
      <c r="AP7604" t="s">
        <v>105</v>
      </c>
      <c r="AQ7604" t="s">
        <v>73</v>
      </c>
      <c r="AR7604">
        <v>336.26100000000002</v>
      </c>
      <c r="AS7604" t="s">
        <v>68</v>
      </c>
      <c r="AT7604" t="s">
        <v>68</v>
      </c>
      <c r="AU7604">
        <v>-110.64</v>
      </c>
      <c r="AV7604" t="s">
        <v>68</v>
      </c>
      <c r="AW7604" t="s">
        <v>68</v>
      </c>
      <c r="AX7604">
        <v>0</v>
      </c>
      <c r="AY7604">
        <v>5.6130000000000004</v>
      </c>
      <c r="AZ7604" t="s">
        <v>68</v>
      </c>
      <c r="BA7604">
        <v>2222.1550000000002</v>
      </c>
      <c r="BB7604" t="s">
        <v>68</v>
      </c>
      <c r="BC7604" t="s">
        <v>68</v>
      </c>
      <c r="BD7604" t="s">
        <v>68</v>
      </c>
      <c r="BE7604">
        <v>2496.7260000000001</v>
      </c>
      <c r="BF7604" t="s">
        <v>68</v>
      </c>
      <c r="BG7604" t="s">
        <v>68</v>
      </c>
      <c r="BH7604">
        <v>684.02700000000004</v>
      </c>
      <c r="BI7604" t="s">
        <v>68</v>
      </c>
    </row>
    <row r="7605" spans="1:61" x14ac:dyDescent="0.25">
      <c r="A7605" s="25" t="s">
        <v>54123</v>
      </c>
      <c r="B7605" s="25" t="s">
        <v>54128</v>
      </c>
      <c r="C7605" s="8" t="s">
        <v>54126</v>
      </c>
      <c r="D7605" s="7" t="s">
        <v>54124</v>
      </c>
      <c r="E7605" s="3">
        <v>43557</v>
      </c>
      <c r="F7605" s="4" t="s">
        <v>76</v>
      </c>
      <c r="G7605" s="4" t="s">
        <v>74</v>
      </c>
      <c r="H7605" s="4" t="s">
        <v>54129</v>
      </c>
      <c r="I7605" s="17">
        <v>0</v>
      </c>
      <c r="J7605" s="17">
        <v>0</v>
      </c>
      <c r="K7605" s="17">
        <v>0</v>
      </c>
      <c r="L7605" s="17">
        <v>100</v>
      </c>
      <c r="M7605" s="23" t="s">
        <v>68</v>
      </c>
      <c r="N7605" s="23" t="s">
        <v>68</v>
      </c>
      <c r="O7605" s="23" t="s">
        <v>68</v>
      </c>
      <c r="P7605" s="23" t="s">
        <v>94</v>
      </c>
      <c r="Q7605" s="19" t="s">
        <v>639</v>
      </c>
      <c r="R7605" s="19" t="s">
        <v>482</v>
      </c>
      <c r="S7605" s="10" t="s">
        <v>105</v>
      </c>
      <c r="T7605" s="10" t="s">
        <v>105</v>
      </c>
      <c r="U7605" s="15" t="s">
        <v>54130</v>
      </c>
      <c r="V7605" s="14" t="s">
        <v>54131</v>
      </c>
      <c r="W7605" s="21" t="s">
        <v>103</v>
      </c>
      <c r="X7605" s="28" t="s">
        <v>54127</v>
      </c>
      <c r="Y7605" s="17" t="s">
        <v>68</v>
      </c>
      <c r="Z7605" s="17" t="s">
        <v>68</v>
      </c>
      <c r="AA7605" s="17" t="s">
        <v>68</v>
      </c>
      <c r="AB7605" s="17" t="s">
        <v>68</v>
      </c>
      <c r="AC7605" s="17" t="s">
        <v>68</v>
      </c>
      <c r="AD7605" s="17" t="s">
        <v>68</v>
      </c>
      <c r="AE7605" s="17" t="s">
        <v>68</v>
      </c>
      <c r="AF7605" s="17" t="s">
        <v>68</v>
      </c>
      <c r="AG7605" s="12" t="s">
        <v>158</v>
      </c>
      <c r="AH7605" s="28" t="s">
        <v>54125</v>
      </c>
      <c r="AI7605" t="s">
        <v>63</v>
      </c>
      <c r="AJ7605" t="s">
        <v>63</v>
      </c>
      <c r="AK7605" t="s">
        <v>103</v>
      </c>
      <c r="AL7605" t="s">
        <v>68</v>
      </c>
      <c r="AM7605" t="s">
        <v>68</v>
      </c>
      <c r="AN7605" t="s">
        <v>110</v>
      </c>
      <c r="AO7605" t="s">
        <v>70</v>
      </c>
      <c r="AP7605" t="s">
        <v>240</v>
      </c>
      <c r="AQ7605" t="s">
        <v>73</v>
      </c>
      <c r="AR7605" t="s">
        <v>68</v>
      </c>
      <c r="AS7605" t="s">
        <v>68</v>
      </c>
      <c r="AT7605" t="s">
        <v>68</v>
      </c>
      <c r="AU7605" t="s">
        <v>68</v>
      </c>
      <c r="AV7605" t="s">
        <v>68</v>
      </c>
      <c r="AW7605" t="s">
        <v>68</v>
      </c>
      <c r="AX7605">
        <v>15.683999999999999</v>
      </c>
      <c r="AY7605" t="s">
        <v>68</v>
      </c>
      <c r="AZ7605" t="s">
        <v>68</v>
      </c>
      <c r="BA7605" t="s">
        <v>68</v>
      </c>
      <c r="BB7605" t="s">
        <v>68</v>
      </c>
      <c r="BC7605" t="s">
        <v>68</v>
      </c>
      <c r="BD7605" t="s">
        <v>68</v>
      </c>
      <c r="BE7605" t="s">
        <v>68</v>
      </c>
      <c r="BF7605" t="s">
        <v>68</v>
      </c>
      <c r="BG7605" t="s">
        <v>68</v>
      </c>
      <c r="BH7605" t="s">
        <v>68</v>
      </c>
      <c r="BI7605" t="s">
        <v>68</v>
      </c>
    </row>
    <row r="7606" spans="1:61" x14ac:dyDescent="0.25">
      <c r="A7606" s="25" t="s">
        <v>54625</v>
      </c>
      <c r="B7606" s="25" t="s">
        <v>54627</v>
      </c>
      <c r="C7606" s="7" t="s">
        <v>52630</v>
      </c>
      <c r="D7606" s="7" t="s">
        <v>54626</v>
      </c>
      <c r="E7606" s="3">
        <v>43557</v>
      </c>
      <c r="F7606" s="4" t="s">
        <v>93</v>
      </c>
      <c r="G7606" s="4" t="s">
        <v>74</v>
      </c>
      <c r="H7606" s="4" t="s">
        <v>54628</v>
      </c>
      <c r="I7606" s="17">
        <v>80.405000000000001</v>
      </c>
      <c r="J7606" s="17">
        <v>19.594999999999999</v>
      </c>
      <c r="K7606" s="17">
        <v>0</v>
      </c>
      <c r="L7606" s="17">
        <v>0</v>
      </c>
      <c r="M7606" s="23" t="s">
        <v>68</v>
      </c>
      <c r="N7606" s="23" t="s">
        <v>68</v>
      </c>
      <c r="O7606" s="23" t="s">
        <v>68</v>
      </c>
      <c r="P7606" s="23" t="s">
        <v>77</v>
      </c>
      <c r="Q7606" s="19" t="s">
        <v>65</v>
      </c>
      <c r="R7606" s="19" t="s">
        <v>65</v>
      </c>
      <c r="S7606" s="10" t="s">
        <v>158</v>
      </c>
      <c r="T7606" s="10" t="s">
        <v>158</v>
      </c>
      <c r="U7606" s="14" t="s">
        <v>52634</v>
      </c>
      <c r="V7606" s="14" t="s">
        <v>54629</v>
      </c>
      <c r="W7606" s="21" t="s">
        <v>103</v>
      </c>
      <c r="X7606" s="28" t="s">
        <v>52631</v>
      </c>
      <c r="Y7606" s="17" t="s">
        <v>68</v>
      </c>
      <c r="Z7606" s="17" t="s">
        <v>68</v>
      </c>
      <c r="AA7606" s="17" t="s">
        <v>68</v>
      </c>
      <c r="AB7606" s="17" t="s">
        <v>68</v>
      </c>
      <c r="AC7606" s="17" t="s">
        <v>68</v>
      </c>
      <c r="AD7606" s="17" t="s">
        <v>68</v>
      </c>
      <c r="AE7606" s="17" t="s">
        <v>68</v>
      </c>
      <c r="AF7606" s="17" t="s">
        <v>68</v>
      </c>
      <c r="AG7606" s="12" t="s">
        <v>158</v>
      </c>
      <c r="AH7606" s="29" t="s">
        <v>68</v>
      </c>
      <c r="AI7606" t="s">
        <v>63</v>
      </c>
      <c r="AJ7606" t="s">
        <v>63</v>
      </c>
      <c r="AK7606" t="s">
        <v>103</v>
      </c>
      <c r="AL7606" t="s">
        <v>68</v>
      </c>
      <c r="AM7606" t="s">
        <v>68</v>
      </c>
      <c r="AN7606" t="s">
        <v>158</v>
      </c>
      <c r="AO7606" t="s">
        <v>158</v>
      </c>
      <c r="AP7606" t="s">
        <v>158</v>
      </c>
      <c r="AQ7606" t="s">
        <v>73</v>
      </c>
      <c r="AR7606">
        <v>0</v>
      </c>
      <c r="AS7606" t="s">
        <v>68</v>
      </c>
      <c r="AT7606" t="s">
        <v>68</v>
      </c>
      <c r="AU7606">
        <v>1.7000000000000001E-2</v>
      </c>
      <c r="AV7606">
        <v>0.157</v>
      </c>
      <c r="AW7606" t="s">
        <v>68</v>
      </c>
      <c r="AX7606">
        <v>0</v>
      </c>
      <c r="AY7606">
        <v>-0.48499999999999999</v>
      </c>
      <c r="AZ7606" t="s">
        <v>68</v>
      </c>
      <c r="BA7606">
        <v>0.14799999999999999</v>
      </c>
      <c r="BB7606" t="s">
        <v>68</v>
      </c>
      <c r="BC7606" t="s">
        <v>68</v>
      </c>
      <c r="BD7606" t="s">
        <v>68</v>
      </c>
      <c r="BE7606">
        <v>6.0000000000000001E-3</v>
      </c>
      <c r="BF7606" t="s">
        <v>68</v>
      </c>
      <c r="BG7606" t="s">
        <v>68</v>
      </c>
      <c r="BH7606">
        <v>0</v>
      </c>
      <c r="BI7606" t="s">
        <v>68</v>
      </c>
    </row>
    <row r="7607" spans="1:61" x14ac:dyDescent="0.25">
      <c r="A7607" s="25" t="s">
        <v>56079</v>
      </c>
      <c r="B7607" s="25" t="s">
        <v>56084</v>
      </c>
      <c r="C7607" s="7" t="s">
        <v>56082</v>
      </c>
      <c r="D7607" s="7" t="s">
        <v>56080</v>
      </c>
      <c r="E7607" s="3">
        <v>43558</v>
      </c>
      <c r="F7607" s="4" t="s">
        <v>93</v>
      </c>
      <c r="G7607" s="4" t="s">
        <v>74</v>
      </c>
      <c r="H7607" s="4" t="s">
        <v>56085</v>
      </c>
      <c r="I7607" s="17">
        <v>0</v>
      </c>
      <c r="J7607" s="17">
        <v>0</v>
      </c>
      <c r="K7607" s="17">
        <v>0</v>
      </c>
      <c r="L7607" s="17">
        <v>100</v>
      </c>
      <c r="M7607" s="23" t="s">
        <v>68</v>
      </c>
      <c r="N7607" s="23" t="s">
        <v>68</v>
      </c>
      <c r="O7607" s="23" t="s">
        <v>68</v>
      </c>
      <c r="P7607" s="23" t="s">
        <v>77</v>
      </c>
      <c r="Q7607" s="19" t="s">
        <v>639</v>
      </c>
      <c r="R7607" s="19" t="s">
        <v>65</v>
      </c>
      <c r="S7607" s="10" t="s">
        <v>158</v>
      </c>
      <c r="T7607" s="10" t="s">
        <v>1232</v>
      </c>
      <c r="U7607" s="14" t="s">
        <v>56086</v>
      </c>
      <c r="V7607" s="14" t="s">
        <v>56087</v>
      </c>
      <c r="W7607" s="21" t="s">
        <v>1966</v>
      </c>
      <c r="X7607" s="28" t="s">
        <v>56083</v>
      </c>
      <c r="Y7607" s="17" t="s">
        <v>68</v>
      </c>
      <c r="Z7607" s="17" t="s">
        <v>68</v>
      </c>
      <c r="AA7607" s="17" t="s">
        <v>68</v>
      </c>
      <c r="AB7607" s="17" t="s">
        <v>68</v>
      </c>
      <c r="AC7607" s="17" t="s">
        <v>68</v>
      </c>
      <c r="AD7607" s="17" t="s">
        <v>68</v>
      </c>
      <c r="AE7607" s="17" t="s">
        <v>68</v>
      </c>
      <c r="AF7607" s="17" t="s">
        <v>68</v>
      </c>
      <c r="AG7607" s="12" t="s">
        <v>1232</v>
      </c>
      <c r="AH7607" s="28" t="s">
        <v>56081</v>
      </c>
      <c r="AI7607" t="s">
        <v>1192</v>
      </c>
      <c r="AJ7607" t="s">
        <v>63</v>
      </c>
      <c r="AK7607" t="s">
        <v>103</v>
      </c>
      <c r="AL7607" t="s">
        <v>68</v>
      </c>
      <c r="AM7607" t="s">
        <v>68</v>
      </c>
      <c r="AN7607" t="s">
        <v>1232</v>
      </c>
      <c r="AO7607" t="s">
        <v>1232</v>
      </c>
      <c r="AP7607" t="s">
        <v>1232</v>
      </c>
      <c r="AQ7607" t="s">
        <v>73</v>
      </c>
      <c r="AR7607">
        <v>0.70599999999999996</v>
      </c>
      <c r="AS7607" t="s">
        <v>68</v>
      </c>
      <c r="AT7607" t="s">
        <v>68</v>
      </c>
      <c r="AU7607">
        <v>0.219</v>
      </c>
      <c r="AV7607" t="s">
        <v>68</v>
      </c>
      <c r="AW7607" t="s">
        <v>68</v>
      </c>
      <c r="AX7607">
        <v>0</v>
      </c>
      <c r="AY7607">
        <v>9.9000000000000005E-2</v>
      </c>
      <c r="AZ7607" t="s">
        <v>68</v>
      </c>
      <c r="BA7607">
        <v>0.95499999999999996</v>
      </c>
      <c r="BB7607" t="s">
        <v>68</v>
      </c>
      <c r="BC7607" t="s">
        <v>68</v>
      </c>
      <c r="BD7607" t="s">
        <v>68</v>
      </c>
      <c r="BE7607">
        <v>3.5779999999999998</v>
      </c>
      <c r="BF7607" t="s">
        <v>68</v>
      </c>
      <c r="BG7607" t="s">
        <v>68</v>
      </c>
      <c r="BH7607">
        <v>0</v>
      </c>
      <c r="BI7607" t="s">
        <v>68</v>
      </c>
    </row>
    <row r="7608" spans="1:61" x14ac:dyDescent="0.25">
      <c r="A7608" s="25" t="s">
        <v>54099</v>
      </c>
      <c r="B7608" s="25" t="s">
        <v>54104</v>
      </c>
      <c r="C7608" s="7" t="s">
        <v>54102</v>
      </c>
      <c r="D7608" s="7" t="s">
        <v>54100</v>
      </c>
      <c r="E7608" s="3">
        <v>43559</v>
      </c>
      <c r="F7608" s="4" t="s">
        <v>93</v>
      </c>
      <c r="G7608" s="4" t="s">
        <v>74</v>
      </c>
      <c r="H7608" s="4" t="s">
        <v>54105</v>
      </c>
      <c r="I7608" s="17">
        <v>0</v>
      </c>
      <c r="J7608" s="17">
        <v>0</v>
      </c>
      <c r="K7608" s="17">
        <v>0</v>
      </c>
      <c r="L7608" s="17">
        <v>100</v>
      </c>
      <c r="M7608" s="23" t="s">
        <v>68</v>
      </c>
      <c r="N7608" s="23" t="s">
        <v>68</v>
      </c>
      <c r="O7608" s="23" t="s">
        <v>68</v>
      </c>
      <c r="P7608" s="23" t="s">
        <v>153</v>
      </c>
      <c r="Q7608" s="19" t="s">
        <v>11741</v>
      </c>
      <c r="R7608" s="19" t="s">
        <v>11741</v>
      </c>
      <c r="S7608" s="10" t="s">
        <v>72</v>
      </c>
      <c r="T7608" s="10" t="s">
        <v>158</v>
      </c>
      <c r="U7608" s="14" t="s">
        <v>54106</v>
      </c>
      <c r="V7608" s="14" t="s">
        <v>54107</v>
      </c>
      <c r="W7608" s="21" t="s">
        <v>103</v>
      </c>
      <c r="X7608" s="28" t="s">
        <v>54103</v>
      </c>
      <c r="Y7608" s="17" t="s">
        <v>68</v>
      </c>
      <c r="Z7608" s="17" t="s">
        <v>68</v>
      </c>
      <c r="AA7608" s="17" t="s">
        <v>68</v>
      </c>
      <c r="AB7608" s="17" t="s">
        <v>68</v>
      </c>
      <c r="AC7608" s="17" t="s">
        <v>68</v>
      </c>
      <c r="AD7608" s="17" t="s">
        <v>68</v>
      </c>
      <c r="AE7608" s="17" t="s">
        <v>68</v>
      </c>
      <c r="AF7608" s="17" t="s">
        <v>68</v>
      </c>
      <c r="AG7608" s="12" t="s">
        <v>158</v>
      </c>
      <c r="AH7608" s="28" t="s">
        <v>54101</v>
      </c>
      <c r="AI7608" t="s">
        <v>63</v>
      </c>
      <c r="AJ7608" t="s">
        <v>63</v>
      </c>
      <c r="AK7608" t="s">
        <v>83</v>
      </c>
      <c r="AL7608" t="s">
        <v>68</v>
      </c>
      <c r="AM7608" t="s">
        <v>68</v>
      </c>
      <c r="AN7608" t="s">
        <v>159</v>
      </c>
      <c r="AO7608" t="s">
        <v>159</v>
      </c>
      <c r="AP7608" t="s">
        <v>72</v>
      </c>
      <c r="AQ7608" t="s">
        <v>73</v>
      </c>
      <c r="AR7608" t="s">
        <v>68</v>
      </c>
      <c r="AS7608" t="s">
        <v>68</v>
      </c>
      <c r="AT7608" t="s">
        <v>68</v>
      </c>
      <c r="AU7608" t="s">
        <v>68</v>
      </c>
      <c r="AV7608" t="s">
        <v>68</v>
      </c>
      <c r="AW7608" t="s">
        <v>68</v>
      </c>
      <c r="AX7608">
        <v>100</v>
      </c>
      <c r="AY7608" t="s">
        <v>68</v>
      </c>
      <c r="AZ7608" t="s">
        <v>68</v>
      </c>
      <c r="BA7608" t="s">
        <v>68</v>
      </c>
      <c r="BB7608" t="s">
        <v>68</v>
      </c>
      <c r="BC7608" t="s">
        <v>68</v>
      </c>
      <c r="BD7608" t="s">
        <v>68</v>
      </c>
      <c r="BE7608" t="s">
        <v>68</v>
      </c>
      <c r="BF7608" t="s">
        <v>68</v>
      </c>
      <c r="BG7608" t="s">
        <v>68</v>
      </c>
      <c r="BH7608" t="s">
        <v>68</v>
      </c>
      <c r="BI7608" t="s">
        <v>68</v>
      </c>
    </row>
    <row r="7609" spans="1:61" x14ac:dyDescent="0.25">
      <c r="A7609" s="25" t="s">
        <v>54084</v>
      </c>
      <c r="B7609" s="25" t="s">
        <v>54089</v>
      </c>
      <c r="C7609" s="7" t="s">
        <v>54087</v>
      </c>
      <c r="D7609" s="7" t="s">
        <v>54085</v>
      </c>
      <c r="E7609" s="3">
        <v>43560</v>
      </c>
      <c r="F7609" s="4" t="s">
        <v>93</v>
      </c>
      <c r="G7609" s="4" t="s">
        <v>74</v>
      </c>
      <c r="H7609" s="4" t="s">
        <v>54090</v>
      </c>
      <c r="I7609" s="17">
        <v>0</v>
      </c>
      <c r="J7609" s="17">
        <v>0</v>
      </c>
      <c r="K7609" s="17">
        <v>0</v>
      </c>
      <c r="L7609" s="17">
        <v>100</v>
      </c>
      <c r="M7609" s="23" t="s">
        <v>68</v>
      </c>
      <c r="N7609" s="23" t="s">
        <v>68</v>
      </c>
      <c r="O7609" s="23" t="s">
        <v>68</v>
      </c>
      <c r="P7609" s="23" t="s">
        <v>94</v>
      </c>
      <c r="Q7609" s="19" t="s">
        <v>12853</v>
      </c>
      <c r="R7609" s="19" t="s">
        <v>12853</v>
      </c>
      <c r="S7609" s="10" t="s">
        <v>4163</v>
      </c>
      <c r="T7609" s="10" t="s">
        <v>105</v>
      </c>
      <c r="U7609" s="14" t="s">
        <v>54091</v>
      </c>
      <c r="V7609" s="14" t="s">
        <v>54092</v>
      </c>
      <c r="W7609" s="21" t="s">
        <v>103</v>
      </c>
      <c r="X7609" s="28" t="s">
        <v>54088</v>
      </c>
      <c r="Y7609" s="17" t="s">
        <v>68</v>
      </c>
      <c r="Z7609" s="17" t="s">
        <v>68</v>
      </c>
      <c r="AA7609" s="17" t="s">
        <v>68</v>
      </c>
      <c r="AB7609" s="17" t="s">
        <v>68</v>
      </c>
      <c r="AC7609" s="17" t="s">
        <v>68</v>
      </c>
      <c r="AD7609" s="17" t="s">
        <v>68</v>
      </c>
      <c r="AE7609" s="17" t="s">
        <v>68</v>
      </c>
      <c r="AF7609" s="17" t="s">
        <v>68</v>
      </c>
      <c r="AG7609" s="12" t="s">
        <v>105</v>
      </c>
      <c r="AH7609" s="28" t="s">
        <v>54086</v>
      </c>
      <c r="AI7609" t="s">
        <v>63</v>
      </c>
      <c r="AJ7609" t="s">
        <v>588</v>
      </c>
      <c r="AK7609" t="s">
        <v>9029</v>
      </c>
      <c r="AL7609" t="s">
        <v>5762</v>
      </c>
      <c r="AM7609" t="s">
        <v>68</v>
      </c>
      <c r="AN7609" t="s">
        <v>742</v>
      </c>
      <c r="AO7609" t="s">
        <v>742</v>
      </c>
      <c r="AP7609" t="s">
        <v>105</v>
      </c>
      <c r="AQ7609" t="s">
        <v>73</v>
      </c>
      <c r="AR7609">
        <v>9391.9030000000002</v>
      </c>
      <c r="AS7609" t="s">
        <v>68</v>
      </c>
      <c r="AT7609" t="s">
        <v>68</v>
      </c>
      <c r="AU7609">
        <v>40465.97</v>
      </c>
      <c r="AV7609" t="s">
        <v>68</v>
      </c>
      <c r="AW7609" t="s">
        <v>68</v>
      </c>
      <c r="AX7609">
        <v>5000</v>
      </c>
      <c r="AY7609">
        <v>545.98599999999999</v>
      </c>
      <c r="AZ7609" t="s">
        <v>68</v>
      </c>
      <c r="BA7609">
        <v>49655.885000000002</v>
      </c>
      <c r="BB7609" t="s">
        <v>68</v>
      </c>
      <c r="BC7609" t="s">
        <v>68</v>
      </c>
      <c r="BD7609" t="s">
        <v>68</v>
      </c>
      <c r="BE7609">
        <v>85413.428</v>
      </c>
      <c r="BF7609" t="s">
        <v>68</v>
      </c>
      <c r="BG7609" t="s">
        <v>68</v>
      </c>
      <c r="BH7609">
        <v>12586.232</v>
      </c>
      <c r="BI7609" t="s">
        <v>68</v>
      </c>
    </row>
    <row r="7610" spans="1:61" x14ac:dyDescent="0.25">
      <c r="A7610" s="25" t="s">
        <v>54108</v>
      </c>
      <c r="B7610" s="25" t="s">
        <v>54113</v>
      </c>
      <c r="C7610" s="7" t="s">
        <v>54111</v>
      </c>
      <c r="D7610" s="7" t="s">
        <v>54109</v>
      </c>
      <c r="E7610" s="3">
        <v>43563</v>
      </c>
      <c r="F7610" s="4" t="s">
        <v>1609</v>
      </c>
      <c r="G7610" s="4" t="s">
        <v>74</v>
      </c>
      <c r="H7610" s="4" t="s">
        <v>54114</v>
      </c>
      <c r="I7610" s="17">
        <v>0</v>
      </c>
      <c r="J7610" s="17">
        <v>100</v>
      </c>
      <c r="K7610" s="17">
        <v>0</v>
      </c>
      <c r="L7610" s="17">
        <v>0</v>
      </c>
      <c r="M7610" s="23" t="s">
        <v>68</v>
      </c>
      <c r="N7610" s="23" t="s">
        <v>68</v>
      </c>
      <c r="O7610" s="23" t="s">
        <v>68</v>
      </c>
      <c r="P7610" s="23" t="s">
        <v>94</v>
      </c>
      <c r="Q7610" s="19" t="s">
        <v>11741</v>
      </c>
      <c r="R7610" s="19" t="s">
        <v>11741</v>
      </c>
      <c r="S7610" s="10" t="s">
        <v>105</v>
      </c>
      <c r="T7610" s="10" t="s">
        <v>807</v>
      </c>
      <c r="U7610" s="14" t="s">
        <v>54115</v>
      </c>
      <c r="V7610" s="14" t="s">
        <v>54116</v>
      </c>
      <c r="W7610" s="21" t="s">
        <v>758</v>
      </c>
      <c r="X7610" s="28" t="s">
        <v>54112</v>
      </c>
      <c r="Y7610" s="17" t="s">
        <v>68</v>
      </c>
      <c r="Z7610" s="17" t="s">
        <v>68</v>
      </c>
      <c r="AA7610" s="17" t="s">
        <v>68</v>
      </c>
      <c r="AB7610" s="17" t="s">
        <v>68</v>
      </c>
      <c r="AC7610" s="17" t="s">
        <v>68</v>
      </c>
      <c r="AD7610" s="17" t="s">
        <v>68</v>
      </c>
      <c r="AE7610" s="17" t="s">
        <v>68</v>
      </c>
      <c r="AF7610" s="17" t="s">
        <v>68</v>
      </c>
      <c r="AG7610" s="12" t="s">
        <v>807</v>
      </c>
      <c r="AH7610" s="28" t="s">
        <v>54110</v>
      </c>
      <c r="AI7610" t="s">
        <v>757</v>
      </c>
      <c r="AJ7610" t="s">
        <v>63</v>
      </c>
      <c r="AK7610" t="s">
        <v>103</v>
      </c>
      <c r="AL7610" t="s">
        <v>68</v>
      </c>
      <c r="AM7610" t="s">
        <v>21582</v>
      </c>
      <c r="AN7610" t="s">
        <v>110</v>
      </c>
      <c r="AO7610" t="s">
        <v>105</v>
      </c>
      <c r="AP7610" t="s">
        <v>807</v>
      </c>
      <c r="AQ7610" t="s">
        <v>73</v>
      </c>
      <c r="AR7610">
        <v>397.63600000000002</v>
      </c>
      <c r="AS7610" t="s">
        <v>68</v>
      </c>
      <c r="AT7610" t="s">
        <v>68</v>
      </c>
      <c r="AU7610">
        <v>-128.23400000000001</v>
      </c>
      <c r="AV7610">
        <v>729.51900000000001</v>
      </c>
      <c r="AW7610" t="s">
        <v>68</v>
      </c>
      <c r="AX7610">
        <v>3170.107</v>
      </c>
      <c r="AY7610">
        <v>3.14</v>
      </c>
      <c r="AZ7610">
        <v>0</v>
      </c>
      <c r="BA7610">
        <v>751.65800000000002</v>
      </c>
      <c r="BB7610" t="s">
        <v>68</v>
      </c>
      <c r="BC7610" t="s">
        <v>68</v>
      </c>
      <c r="BD7610">
        <v>10007.449000000001</v>
      </c>
      <c r="BE7610">
        <v>1420.0450000000001</v>
      </c>
      <c r="BF7610" t="s">
        <v>68</v>
      </c>
      <c r="BG7610" t="s">
        <v>68</v>
      </c>
      <c r="BH7610">
        <v>1549.5840000000001</v>
      </c>
      <c r="BI7610" t="s">
        <v>68</v>
      </c>
    </row>
    <row r="7611" spans="1:61" x14ac:dyDescent="0.25">
      <c r="A7611" s="25" t="s">
        <v>54153</v>
      </c>
      <c r="B7611" s="25" t="s">
        <v>54159</v>
      </c>
      <c r="C7611" s="7" t="s">
        <v>54156</v>
      </c>
      <c r="D7611" s="7" t="s">
        <v>54154</v>
      </c>
      <c r="E7611" s="3">
        <v>43563</v>
      </c>
      <c r="F7611" s="4" t="s">
        <v>178</v>
      </c>
      <c r="G7611" s="4" t="s">
        <v>74</v>
      </c>
      <c r="H7611" s="4" t="s">
        <v>54160</v>
      </c>
      <c r="I7611" s="17">
        <v>0</v>
      </c>
      <c r="J7611" s="17">
        <v>0</v>
      </c>
      <c r="K7611" s="17">
        <v>0</v>
      </c>
      <c r="L7611" s="17">
        <v>100</v>
      </c>
      <c r="M7611" s="23" t="s">
        <v>68</v>
      </c>
      <c r="N7611" s="23" t="s">
        <v>68</v>
      </c>
      <c r="O7611" s="23" t="s">
        <v>68</v>
      </c>
      <c r="P7611" s="23" t="s">
        <v>94</v>
      </c>
      <c r="Q7611" s="19" t="s">
        <v>65</v>
      </c>
      <c r="R7611" s="19" t="s">
        <v>65</v>
      </c>
      <c r="S7611" s="10" t="s">
        <v>204</v>
      </c>
      <c r="T7611" s="10" t="s">
        <v>105</v>
      </c>
      <c r="U7611" s="14" t="s">
        <v>54161</v>
      </c>
      <c r="V7611" s="14" t="s">
        <v>54162</v>
      </c>
      <c r="W7611" s="21" t="s">
        <v>103</v>
      </c>
      <c r="X7611" s="28" t="s">
        <v>54157</v>
      </c>
      <c r="Y7611" s="17" t="s">
        <v>68</v>
      </c>
      <c r="Z7611" s="17" t="s">
        <v>68</v>
      </c>
      <c r="AA7611" s="17" t="s">
        <v>68</v>
      </c>
      <c r="AB7611" s="17" t="s">
        <v>68</v>
      </c>
      <c r="AC7611" s="17" t="s">
        <v>68</v>
      </c>
      <c r="AD7611" s="17" t="s">
        <v>68</v>
      </c>
      <c r="AE7611" s="17" t="s">
        <v>68</v>
      </c>
      <c r="AF7611" s="17" t="s">
        <v>68</v>
      </c>
      <c r="AG7611" s="12" t="s">
        <v>111</v>
      </c>
      <c r="AH7611" s="28" t="s">
        <v>54155</v>
      </c>
      <c r="AI7611" t="s">
        <v>63</v>
      </c>
      <c r="AJ7611" t="s">
        <v>63</v>
      </c>
      <c r="AK7611" t="s">
        <v>64</v>
      </c>
      <c r="AL7611" t="s">
        <v>54158</v>
      </c>
      <c r="AM7611" t="s">
        <v>13767</v>
      </c>
      <c r="AN7611" t="s">
        <v>204</v>
      </c>
      <c r="AO7611" t="s">
        <v>204</v>
      </c>
      <c r="AP7611" t="s">
        <v>105</v>
      </c>
      <c r="AQ7611" t="s">
        <v>73</v>
      </c>
      <c r="AR7611">
        <v>7.3760000000000003</v>
      </c>
      <c r="AS7611" t="s">
        <v>68</v>
      </c>
      <c r="AT7611" t="s">
        <v>68</v>
      </c>
      <c r="AU7611">
        <v>20.181999999999999</v>
      </c>
      <c r="AV7611" t="s">
        <v>68</v>
      </c>
      <c r="AW7611" t="s">
        <v>68</v>
      </c>
      <c r="AX7611">
        <v>9.4510000000000005</v>
      </c>
      <c r="AY7611">
        <v>-3.5089999999999999</v>
      </c>
      <c r="AZ7611" t="s">
        <v>68</v>
      </c>
      <c r="BA7611">
        <v>20.37</v>
      </c>
      <c r="BB7611" t="s">
        <v>68</v>
      </c>
      <c r="BC7611" t="s">
        <v>68</v>
      </c>
      <c r="BD7611" t="s">
        <v>68</v>
      </c>
      <c r="BE7611">
        <v>14.837999999999999</v>
      </c>
      <c r="BF7611" t="s">
        <v>68</v>
      </c>
      <c r="BG7611" t="s">
        <v>68</v>
      </c>
      <c r="BH7611">
        <v>0</v>
      </c>
      <c r="BI7611" t="s">
        <v>68</v>
      </c>
    </row>
    <row r="7612" spans="1:61" x14ac:dyDescent="0.25">
      <c r="A7612" s="25" t="s">
        <v>54520</v>
      </c>
      <c r="B7612" s="25" t="s">
        <v>54525</v>
      </c>
      <c r="C7612" s="7" t="s">
        <v>54523</v>
      </c>
      <c r="D7612" s="7" t="s">
        <v>54521</v>
      </c>
      <c r="E7612" s="3">
        <v>43563</v>
      </c>
      <c r="F7612" s="4" t="s">
        <v>93</v>
      </c>
      <c r="G7612" s="4" t="s">
        <v>74</v>
      </c>
      <c r="H7612" s="4" t="s">
        <v>54526</v>
      </c>
      <c r="I7612" s="17">
        <v>0</v>
      </c>
      <c r="J7612" s="17">
        <v>0</v>
      </c>
      <c r="K7612" s="17">
        <v>0</v>
      </c>
      <c r="L7612" s="17">
        <v>100</v>
      </c>
      <c r="M7612" s="23" t="s">
        <v>68</v>
      </c>
      <c r="N7612" s="23" t="s">
        <v>68</v>
      </c>
      <c r="O7612" s="23" t="s">
        <v>68</v>
      </c>
      <c r="P7612" s="23" t="s">
        <v>128</v>
      </c>
      <c r="Q7612" s="19" t="s">
        <v>498</v>
      </c>
      <c r="R7612" s="19" t="s">
        <v>498</v>
      </c>
      <c r="S7612" s="10" t="s">
        <v>158</v>
      </c>
      <c r="T7612" s="10" t="s">
        <v>158</v>
      </c>
      <c r="U7612" s="14" t="s">
        <v>54527</v>
      </c>
      <c r="V7612" s="14" t="s">
        <v>54528</v>
      </c>
      <c r="W7612" s="21" t="s">
        <v>103</v>
      </c>
      <c r="X7612" s="28" t="s">
        <v>54524</v>
      </c>
      <c r="Y7612" s="17" t="s">
        <v>68</v>
      </c>
      <c r="Z7612" s="17" t="s">
        <v>68</v>
      </c>
      <c r="AA7612" s="17" t="s">
        <v>68</v>
      </c>
      <c r="AB7612" s="17" t="s">
        <v>68</v>
      </c>
      <c r="AC7612" s="17" t="s">
        <v>68</v>
      </c>
      <c r="AD7612" s="17" t="s">
        <v>68</v>
      </c>
      <c r="AE7612" s="17" t="s">
        <v>68</v>
      </c>
      <c r="AF7612" s="17" t="s">
        <v>68</v>
      </c>
      <c r="AG7612" s="12" t="s">
        <v>110</v>
      </c>
      <c r="AH7612" s="28" t="s">
        <v>54522</v>
      </c>
      <c r="AI7612" t="s">
        <v>63</v>
      </c>
      <c r="AJ7612" t="s">
        <v>63</v>
      </c>
      <c r="AK7612" t="s">
        <v>103</v>
      </c>
      <c r="AL7612" t="s">
        <v>68</v>
      </c>
      <c r="AM7612" t="s">
        <v>68</v>
      </c>
      <c r="AN7612" t="s">
        <v>110</v>
      </c>
      <c r="AO7612" t="s">
        <v>105</v>
      </c>
      <c r="AP7612" t="s">
        <v>158</v>
      </c>
      <c r="AQ7612" t="s">
        <v>73</v>
      </c>
      <c r="AR7612" t="s">
        <v>68</v>
      </c>
      <c r="AS7612" t="s">
        <v>68</v>
      </c>
      <c r="AT7612" t="s">
        <v>68</v>
      </c>
      <c r="AU7612" t="s">
        <v>68</v>
      </c>
      <c r="AV7612" t="s">
        <v>68</v>
      </c>
      <c r="AW7612" t="s">
        <v>68</v>
      </c>
      <c r="AX7612">
        <v>500.55799999999999</v>
      </c>
      <c r="AY7612" t="s">
        <v>68</v>
      </c>
      <c r="AZ7612" t="s">
        <v>68</v>
      </c>
      <c r="BA7612" t="s">
        <v>68</v>
      </c>
      <c r="BB7612" t="s">
        <v>68</v>
      </c>
      <c r="BC7612" t="s">
        <v>68</v>
      </c>
      <c r="BD7612" t="s">
        <v>68</v>
      </c>
      <c r="BE7612" t="s">
        <v>68</v>
      </c>
      <c r="BF7612" t="s">
        <v>68</v>
      </c>
      <c r="BG7612" t="s">
        <v>68</v>
      </c>
      <c r="BH7612" t="s">
        <v>68</v>
      </c>
      <c r="BI7612" t="s">
        <v>68</v>
      </c>
    </row>
    <row r="7613" spans="1:61" x14ac:dyDescent="0.25">
      <c r="A7613" s="25" t="s">
        <v>54117</v>
      </c>
      <c r="B7613" s="25" t="s">
        <v>54120</v>
      </c>
      <c r="C7613" s="7" t="s">
        <v>50465</v>
      </c>
      <c r="D7613" s="7" t="s">
        <v>54118</v>
      </c>
      <c r="E7613" s="3">
        <v>43564</v>
      </c>
      <c r="F7613" s="4" t="s">
        <v>76</v>
      </c>
      <c r="G7613" s="4" t="s">
        <v>74</v>
      </c>
      <c r="H7613" s="4" t="s">
        <v>54121</v>
      </c>
      <c r="I7613" s="17">
        <v>0</v>
      </c>
      <c r="J7613" s="17">
        <v>100</v>
      </c>
      <c r="K7613" s="17">
        <v>0</v>
      </c>
      <c r="L7613" s="17">
        <v>0</v>
      </c>
      <c r="M7613" s="23" t="s">
        <v>68</v>
      </c>
      <c r="N7613" s="23" t="s">
        <v>68</v>
      </c>
      <c r="O7613" s="23" t="s">
        <v>68</v>
      </c>
      <c r="P7613" s="23" t="s">
        <v>94</v>
      </c>
      <c r="Q7613" s="19" t="s">
        <v>12853</v>
      </c>
      <c r="R7613" s="19" t="s">
        <v>12853</v>
      </c>
      <c r="S7613" s="10" t="s">
        <v>72</v>
      </c>
      <c r="T7613" s="10" t="s">
        <v>91</v>
      </c>
      <c r="U7613" s="14" t="s">
        <v>50469</v>
      </c>
      <c r="V7613" s="14" t="s">
        <v>54122</v>
      </c>
      <c r="W7613" s="21" t="s">
        <v>64</v>
      </c>
      <c r="X7613" s="28" t="s">
        <v>50466</v>
      </c>
      <c r="Y7613" s="17" t="s">
        <v>68</v>
      </c>
      <c r="Z7613" s="17" t="s">
        <v>68</v>
      </c>
      <c r="AA7613" s="17" t="s">
        <v>68</v>
      </c>
      <c r="AB7613" s="17" t="s">
        <v>68</v>
      </c>
      <c r="AC7613" s="17" t="s">
        <v>68</v>
      </c>
      <c r="AD7613" s="17" t="s">
        <v>68</v>
      </c>
      <c r="AE7613" s="17" t="s">
        <v>68</v>
      </c>
      <c r="AF7613" s="17" t="s">
        <v>68</v>
      </c>
      <c r="AG7613" s="12" t="s">
        <v>91</v>
      </c>
      <c r="AH7613" s="28" t="s">
        <v>54119</v>
      </c>
      <c r="AI7613" t="s">
        <v>63</v>
      </c>
      <c r="AJ7613" t="s">
        <v>63</v>
      </c>
      <c r="AK7613" t="s">
        <v>83</v>
      </c>
      <c r="AL7613" t="s">
        <v>68</v>
      </c>
      <c r="AM7613" t="s">
        <v>68</v>
      </c>
      <c r="AN7613" t="s">
        <v>159</v>
      </c>
      <c r="AO7613" t="s">
        <v>72</v>
      </c>
      <c r="AP7613" t="s">
        <v>1789</v>
      </c>
      <c r="AQ7613" t="s">
        <v>73</v>
      </c>
      <c r="AR7613">
        <v>614517.37</v>
      </c>
      <c r="AS7613" t="s">
        <v>68</v>
      </c>
      <c r="AT7613" t="s">
        <v>68</v>
      </c>
      <c r="AU7613">
        <v>-46404.269</v>
      </c>
      <c r="AV7613">
        <v>1855.434</v>
      </c>
      <c r="AW7613" t="s">
        <v>68</v>
      </c>
      <c r="AX7613">
        <v>326100.46000000002</v>
      </c>
      <c r="AY7613">
        <v>58178.067999999999</v>
      </c>
      <c r="AZ7613" t="s">
        <v>68</v>
      </c>
      <c r="BA7613">
        <v>141138.90299999999</v>
      </c>
      <c r="BB7613" t="s">
        <v>68</v>
      </c>
      <c r="BC7613" t="s">
        <v>68</v>
      </c>
      <c r="BD7613" t="s">
        <v>68</v>
      </c>
      <c r="BE7613">
        <v>934580.75600000005</v>
      </c>
      <c r="BF7613" t="s">
        <v>68</v>
      </c>
      <c r="BG7613" t="s">
        <v>68</v>
      </c>
      <c r="BH7613">
        <v>185732.041</v>
      </c>
      <c r="BI7613" t="s">
        <v>68</v>
      </c>
    </row>
    <row r="7614" spans="1:61" x14ac:dyDescent="0.25">
      <c r="A7614" s="25" t="s">
        <v>54142</v>
      </c>
      <c r="B7614" s="25" t="s">
        <v>54144</v>
      </c>
      <c r="C7614" s="7" t="s">
        <v>53929</v>
      </c>
      <c r="D7614" s="7" t="s">
        <v>54143</v>
      </c>
      <c r="E7614" s="3">
        <v>43565</v>
      </c>
      <c r="F7614" s="4" t="s">
        <v>76</v>
      </c>
      <c r="G7614" s="4" t="s">
        <v>74</v>
      </c>
      <c r="H7614" s="4" t="s">
        <v>54145</v>
      </c>
      <c r="I7614" s="17">
        <v>0</v>
      </c>
      <c r="J7614" s="17">
        <v>33.332999999999998</v>
      </c>
      <c r="K7614" s="17">
        <v>0</v>
      </c>
      <c r="L7614" s="17">
        <v>66.667000000000002</v>
      </c>
      <c r="M7614" s="23" t="s">
        <v>68</v>
      </c>
      <c r="N7614" s="23" t="s">
        <v>68</v>
      </c>
      <c r="O7614" s="23" t="s">
        <v>68</v>
      </c>
      <c r="P7614" s="23" t="s">
        <v>1320</v>
      </c>
      <c r="Q7614" s="19" t="s">
        <v>639</v>
      </c>
      <c r="R7614" s="19" t="s">
        <v>65</v>
      </c>
      <c r="S7614" s="10" t="s">
        <v>158</v>
      </c>
      <c r="T7614" s="10" t="s">
        <v>158</v>
      </c>
      <c r="U7614" s="14" t="s">
        <v>53933</v>
      </c>
      <c r="V7614" s="14" t="s">
        <v>54146</v>
      </c>
      <c r="W7614" s="21" t="s">
        <v>103</v>
      </c>
      <c r="X7614" s="28" t="s">
        <v>53930</v>
      </c>
      <c r="Y7614" s="17" t="s">
        <v>68</v>
      </c>
      <c r="Z7614" s="17" t="s">
        <v>68</v>
      </c>
      <c r="AA7614" s="17" t="s">
        <v>68</v>
      </c>
      <c r="AB7614" s="17" t="s">
        <v>68</v>
      </c>
      <c r="AC7614" s="17" t="s">
        <v>68</v>
      </c>
      <c r="AD7614" s="17" t="s">
        <v>68</v>
      </c>
      <c r="AE7614" s="17" t="s">
        <v>68</v>
      </c>
      <c r="AF7614" s="17" t="s">
        <v>68</v>
      </c>
      <c r="AG7614" s="12" t="s">
        <v>70</v>
      </c>
      <c r="AH7614" s="29" t="s">
        <v>68</v>
      </c>
      <c r="AI7614" t="s">
        <v>63</v>
      </c>
      <c r="AJ7614" t="s">
        <v>63</v>
      </c>
      <c r="AK7614" t="s">
        <v>103</v>
      </c>
      <c r="AL7614" t="s">
        <v>68</v>
      </c>
      <c r="AM7614" t="s">
        <v>68</v>
      </c>
      <c r="AN7614" t="s">
        <v>158</v>
      </c>
      <c r="AO7614" t="s">
        <v>110</v>
      </c>
      <c r="AP7614" t="s">
        <v>158</v>
      </c>
      <c r="AQ7614" t="s">
        <v>73</v>
      </c>
      <c r="AR7614">
        <v>1.536</v>
      </c>
      <c r="AS7614" t="s">
        <v>68</v>
      </c>
      <c r="AT7614" t="s">
        <v>68</v>
      </c>
      <c r="AU7614">
        <v>0</v>
      </c>
      <c r="AV7614">
        <v>39.42</v>
      </c>
      <c r="AW7614" t="s">
        <v>68</v>
      </c>
      <c r="AX7614">
        <v>0</v>
      </c>
      <c r="AY7614">
        <v>0.1</v>
      </c>
      <c r="AZ7614" t="s">
        <v>68</v>
      </c>
      <c r="BA7614">
        <v>6.2E-2</v>
      </c>
      <c r="BB7614" t="s">
        <v>68</v>
      </c>
      <c r="BC7614" t="s">
        <v>68</v>
      </c>
      <c r="BD7614" t="s">
        <v>68</v>
      </c>
      <c r="BE7614">
        <v>1.5860000000000001</v>
      </c>
      <c r="BF7614" t="s">
        <v>68</v>
      </c>
      <c r="BG7614" t="s">
        <v>68</v>
      </c>
      <c r="BH7614">
        <v>0</v>
      </c>
      <c r="BI7614" t="s">
        <v>68</v>
      </c>
    </row>
    <row r="7615" spans="1:61" x14ac:dyDescent="0.25">
      <c r="A7615" s="25" t="s">
        <v>54132</v>
      </c>
      <c r="B7615" s="25" t="s">
        <v>54138</v>
      </c>
      <c r="C7615" s="7" t="s">
        <v>54135</v>
      </c>
      <c r="D7615" s="7" t="s">
        <v>54133</v>
      </c>
      <c r="E7615" s="3">
        <v>43566</v>
      </c>
      <c r="F7615" s="4" t="s">
        <v>178</v>
      </c>
      <c r="G7615" s="4" t="s">
        <v>74</v>
      </c>
      <c r="H7615" s="4" t="s">
        <v>54139</v>
      </c>
      <c r="I7615" s="17">
        <v>0</v>
      </c>
      <c r="J7615" s="17">
        <v>93.382000000000005</v>
      </c>
      <c r="K7615" s="17">
        <v>0</v>
      </c>
      <c r="L7615" s="17">
        <v>6.6180000000000003</v>
      </c>
      <c r="M7615" s="23" t="s">
        <v>68</v>
      </c>
      <c r="N7615" s="23" t="s">
        <v>68</v>
      </c>
      <c r="O7615" s="23" t="s">
        <v>68</v>
      </c>
      <c r="P7615" s="23" t="s">
        <v>128</v>
      </c>
      <c r="Q7615" s="19" t="s">
        <v>11741</v>
      </c>
      <c r="R7615" s="19" t="s">
        <v>11741</v>
      </c>
      <c r="S7615" s="10" t="s">
        <v>1476</v>
      </c>
      <c r="T7615" s="10" t="s">
        <v>105</v>
      </c>
      <c r="U7615" s="14" t="s">
        <v>54140</v>
      </c>
      <c r="V7615" s="14" t="s">
        <v>54141</v>
      </c>
      <c r="W7615" s="21" t="s">
        <v>103</v>
      </c>
      <c r="X7615" s="28" t="s">
        <v>54136</v>
      </c>
      <c r="Y7615" s="17">
        <v>314.315</v>
      </c>
      <c r="Z7615" s="17">
        <v>253.607</v>
      </c>
      <c r="AA7615" s="17">
        <v>121.997</v>
      </c>
      <c r="AB7615" s="17">
        <v>70.616</v>
      </c>
      <c r="AC7615" s="17">
        <v>78.061000000000007</v>
      </c>
      <c r="AD7615" s="17">
        <v>314.315</v>
      </c>
      <c r="AE7615" s="17">
        <v>0</v>
      </c>
      <c r="AF7615" s="17">
        <v>0</v>
      </c>
      <c r="AG7615" s="12" t="s">
        <v>105</v>
      </c>
      <c r="AH7615" s="28" t="s">
        <v>54134</v>
      </c>
      <c r="AI7615" t="s">
        <v>63</v>
      </c>
      <c r="AJ7615" t="s">
        <v>314</v>
      </c>
      <c r="AK7615" t="s">
        <v>901</v>
      </c>
      <c r="AL7615" t="s">
        <v>30253</v>
      </c>
      <c r="AM7615" t="s">
        <v>54137</v>
      </c>
      <c r="AN7615" t="s">
        <v>1476</v>
      </c>
      <c r="AO7615" t="s">
        <v>1476</v>
      </c>
      <c r="AP7615" t="s">
        <v>105</v>
      </c>
      <c r="AQ7615" t="s">
        <v>73</v>
      </c>
      <c r="AR7615">
        <v>250.523</v>
      </c>
      <c r="AS7615">
        <v>-42.270212460000003</v>
      </c>
      <c r="AT7615">
        <v>0</v>
      </c>
      <c r="AU7615">
        <v>-109.777</v>
      </c>
      <c r="AV7615">
        <v>2686.1489999999999</v>
      </c>
      <c r="AW7615" t="s">
        <v>68</v>
      </c>
      <c r="AX7615">
        <v>13694.836184837999</v>
      </c>
      <c r="AY7615">
        <v>2.774</v>
      </c>
      <c r="AZ7615">
        <v>0</v>
      </c>
      <c r="BA7615">
        <v>347.78800000000001</v>
      </c>
      <c r="BB7615">
        <v>1499.328</v>
      </c>
      <c r="BC7615">
        <v>4366.6379999999999</v>
      </c>
      <c r="BD7615">
        <v>4366.6379999999999</v>
      </c>
      <c r="BE7615">
        <v>1342.7940000000001</v>
      </c>
      <c r="BF7615" t="s">
        <v>68</v>
      </c>
      <c r="BG7615" t="s">
        <v>68</v>
      </c>
      <c r="BH7615">
        <v>1080.18</v>
      </c>
      <c r="BI7615">
        <v>4117.5730000000003</v>
      </c>
    </row>
    <row r="7616" spans="1:61" x14ac:dyDescent="0.25">
      <c r="A7616" s="25" t="s">
        <v>54147</v>
      </c>
      <c r="B7616" s="25" t="s">
        <v>54150</v>
      </c>
      <c r="C7616" s="7" t="s">
        <v>47178</v>
      </c>
      <c r="D7616" s="7" t="s">
        <v>54148</v>
      </c>
      <c r="E7616" s="3">
        <v>43570</v>
      </c>
      <c r="F7616" s="4" t="s">
        <v>1680</v>
      </c>
      <c r="G7616" s="4" t="s">
        <v>74</v>
      </c>
      <c r="H7616" s="4" t="s">
        <v>54151</v>
      </c>
      <c r="I7616" s="17">
        <v>100</v>
      </c>
      <c r="J7616" s="17">
        <v>0</v>
      </c>
      <c r="K7616" s="17">
        <v>0</v>
      </c>
      <c r="L7616" s="17">
        <v>0</v>
      </c>
      <c r="M7616" s="23" t="s">
        <v>68</v>
      </c>
      <c r="N7616" s="23" t="s">
        <v>68</v>
      </c>
      <c r="O7616" s="23" t="s">
        <v>68</v>
      </c>
      <c r="P7616" s="23" t="s">
        <v>94</v>
      </c>
      <c r="Q7616" s="19" t="s">
        <v>65</v>
      </c>
      <c r="R7616" s="19" t="s">
        <v>65</v>
      </c>
      <c r="S7616" s="10" t="s">
        <v>105</v>
      </c>
      <c r="T7616" s="10" t="s">
        <v>105</v>
      </c>
      <c r="U7616" s="14" t="s">
        <v>47182</v>
      </c>
      <c r="V7616" s="14" t="s">
        <v>54152</v>
      </c>
      <c r="W7616" s="21" t="s">
        <v>103</v>
      </c>
      <c r="X7616" s="28" t="s">
        <v>47179</v>
      </c>
      <c r="Y7616" s="17" t="s">
        <v>68</v>
      </c>
      <c r="Z7616" s="17" t="s">
        <v>68</v>
      </c>
      <c r="AA7616" s="17" t="s">
        <v>68</v>
      </c>
      <c r="AB7616" s="17" t="s">
        <v>68</v>
      </c>
      <c r="AC7616" s="17" t="s">
        <v>68</v>
      </c>
      <c r="AD7616" s="17" t="s">
        <v>68</v>
      </c>
      <c r="AE7616" s="17" t="s">
        <v>68</v>
      </c>
      <c r="AF7616" s="17" t="s">
        <v>68</v>
      </c>
      <c r="AG7616" s="12" t="s">
        <v>111</v>
      </c>
      <c r="AH7616" s="28" t="s">
        <v>54149</v>
      </c>
      <c r="AI7616" t="s">
        <v>63</v>
      </c>
      <c r="AJ7616" t="s">
        <v>63</v>
      </c>
      <c r="AK7616" t="s">
        <v>103</v>
      </c>
      <c r="AL7616" t="s">
        <v>1875</v>
      </c>
      <c r="AM7616" t="s">
        <v>13705</v>
      </c>
      <c r="AN7616" t="s">
        <v>72</v>
      </c>
      <c r="AO7616" t="s">
        <v>158</v>
      </c>
      <c r="AP7616" t="s">
        <v>105</v>
      </c>
      <c r="AQ7616" t="s">
        <v>73</v>
      </c>
      <c r="AR7616">
        <v>227.9</v>
      </c>
      <c r="AS7616" t="s">
        <v>68</v>
      </c>
      <c r="AT7616" t="s">
        <v>68</v>
      </c>
      <c r="AU7616">
        <v>-88</v>
      </c>
      <c r="AV7616">
        <v>6199.5839999999998</v>
      </c>
      <c r="AW7616" t="s">
        <v>68</v>
      </c>
      <c r="AX7616">
        <v>1200</v>
      </c>
      <c r="AY7616">
        <v>11.122999999999999</v>
      </c>
      <c r="AZ7616" t="s">
        <v>68</v>
      </c>
      <c r="BA7616">
        <v>2842.3</v>
      </c>
      <c r="BB7616" t="s">
        <v>68</v>
      </c>
      <c r="BC7616" t="s">
        <v>68</v>
      </c>
      <c r="BD7616" t="s">
        <v>68</v>
      </c>
      <c r="BE7616">
        <v>4463</v>
      </c>
      <c r="BF7616" t="s">
        <v>68</v>
      </c>
      <c r="BG7616" t="s">
        <v>68</v>
      </c>
      <c r="BH7616">
        <v>2477.6</v>
      </c>
      <c r="BI7616" t="s">
        <v>68</v>
      </c>
    </row>
    <row r="7617" spans="1:61" x14ac:dyDescent="0.25">
      <c r="A7617" s="25" t="s">
        <v>54576</v>
      </c>
      <c r="B7617" s="25" t="s">
        <v>54581</v>
      </c>
      <c r="C7617" s="7" t="s">
        <v>54579</v>
      </c>
      <c r="D7617" s="7" t="s">
        <v>54577</v>
      </c>
      <c r="E7617" s="3">
        <v>43570</v>
      </c>
      <c r="F7617" s="4" t="s">
        <v>242</v>
      </c>
      <c r="G7617" s="4" t="s">
        <v>74</v>
      </c>
      <c r="H7617" s="4" t="s">
        <v>54582</v>
      </c>
      <c r="I7617" s="17">
        <v>0</v>
      </c>
      <c r="J7617" s="17">
        <v>0</v>
      </c>
      <c r="K7617" s="17">
        <v>0</v>
      </c>
      <c r="L7617" s="17">
        <v>100</v>
      </c>
      <c r="M7617" s="23" t="s">
        <v>68</v>
      </c>
      <c r="N7617" s="23" t="s">
        <v>68</v>
      </c>
      <c r="O7617" s="23" t="s">
        <v>68</v>
      </c>
      <c r="P7617" s="23" t="s">
        <v>153</v>
      </c>
      <c r="Q7617" s="19" t="s">
        <v>11741</v>
      </c>
      <c r="R7617" s="19" t="s">
        <v>1088</v>
      </c>
      <c r="S7617" s="10" t="s">
        <v>72</v>
      </c>
      <c r="T7617" s="10" t="s">
        <v>72</v>
      </c>
      <c r="U7617" s="14" t="s">
        <v>54583</v>
      </c>
      <c r="V7617" s="14" t="s">
        <v>54584</v>
      </c>
      <c r="W7617" s="21" t="s">
        <v>83</v>
      </c>
      <c r="X7617" s="28" t="s">
        <v>54580</v>
      </c>
      <c r="Y7617" s="17" t="s">
        <v>68</v>
      </c>
      <c r="Z7617" s="17" t="s">
        <v>68</v>
      </c>
      <c r="AA7617" s="17" t="s">
        <v>68</v>
      </c>
      <c r="AB7617" s="17" t="s">
        <v>68</v>
      </c>
      <c r="AC7617" s="17" t="s">
        <v>68</v>
      </c>
      <c r="AD7617" s="17" t="s">
        <v>68</v>
      </c>
      <c r="AE7617" s="17" t="s">
        <v>68</v>
      </c>
      <c r="AF7617" s="17" t="s">
        <v>68</v>
      </c>
      <c r="AG7617" s="12" t="s">
        <v>72</v>
      </c>
      <c r="AH7617" s="28" t="s">
        <v>54578</v>
      </c>
      <c r="AI7617" t="s">
        <v>63</v>
      </c>
      <c r="AJ7617" t="s">
        <v>63</v>
      </c>
      <c r="AK7617" t="s">
        <v>83</v>
      </c>
      <c r="AL7617" t="s">
        <v>68</v>
      </c>
      <c r="AM7617" t="s">
        <v>68</v>
      </c>
      <c r="AN7617" t="s">
        <v>72</v>
      </c>
      <c r="AO7617" t="s">
        <v>111</v>
      </c>
      <c r="AP7617" t="s">
        <v>72</v>
      </c>
      <c r="AQ7617" t="s">
        <v>73</v>
      </c>
      <c r="AR7617" t="s">
        <v>68</v>
      </c>
      <c r="AS7617" t="s">
        <v>68</v>
      </c>
      <c r="AT7617" t="s">
        <v>68</v>
      </c>
      <c r="AU7617" t="s">
        <v>68</v>
      </c>
      <c r="AV7617" t="s">
        <v>68</v>
      </c>
      <c r="AW7617" t="s">
        <v>68</v>
      </c>
      <c r="AX7617">
        <v>0.86</v>
      </c>
      <c r="AY7617" t="s">
        <v>68</v>
      </c>
      <c r="AZ7617" t="s">
        <v>68</v>
      </c>
      <c r="BA7617" t="s">
        <v>68</v>
      </c>
      <c r="BB7617" t="s">
        <v>68</v>
      </c>
      <c r="BC7617" t="s">
        <v>68</v>
      </c>
      <c r="BD7617" t="s">
        <v>68</v>
      </c>
      <c r="BE7617" t="s">
        <v>68</v>
      </c>
      <c r="BF7617" t="s">
        <v>68</v>
      </c>
      <c r="BG7617" t="s">
        <v>68</v>
      </c>
      <c r="BH7617" t="s">
        <v>68</v>
      </c>
      <c r="BI7617" t="s">
        <v>68</v>
      </c>
    </row>
    <row r="7618" spans="1:61" x14ac:dyDescent="0.25">
      <c r="A7618" s="25" t="s">
        <v>54163</v>
      </c>
      <c r="B7618" s="25" t="s">
        <v>54164</v>
      </c>
      <c r="C7618" s="7" t="s">
        <v>45847</v>
      </c>
      <c r="D7618" s="7" t="s">
        <v>48704</v>
      </c>
      <c r="E7618" s="3">
        <v>43571</v>
      </c>
      <c r="F7618" s="4" t="s">
        <v>12928</v>
      </c>
      <c r="G7618" s="4" t="s">
        <v>74</v>
      </c>
      <c r="H7618" s="4" t="s">
        <v>54165</v>
      </c>
      <c r="I7618" s="17">
        <v>100</v>
      </c>
      <c r="J7618" s="17">
        <v>0</v>
      </c>
      <c r="K7618" s="17">
        <v>0</v>
      </c>
      <c r="L7618" s="17">
        <v>0</v>
      </c>
      <c r="M7618" s="23">
        <v>15.56</v>
      </c>
      <c r="N7618" s="23">
        <v>1.96</v>
      </c>
      <c r="O7618" s="23">
        <v>14.29</v>
      </c>
      <c r="P7618" s="23" t="s">
        <v>153</v>
      </c>
      <c r="Q7618" s="19" t="s">
        <v>639</v>
      </c>
      <c r="R7618" s="19" t="s">
        <v>639</v>
      </c>
      <c r="S7618" s="10" t="s">
        <v>105</v>
      </c>
      <c r="T7618" s="10" t="s">
        <v>72</v>
      </c>
      <c r="U7618" s="14" t="s">
        <v>45851</v>
      </c>
      <c r="V7618" s="14" t="s">
        <v>48708</v>
      </c>
      <c r="W7618" s="21" t="s">
        <v>83</v>
      </c>
      <c r="X7618" s="28" t="s">
        <v>45848</v>
      </c>
      <c r="Y7618" s="17">
        <v>0</v>
      </c>
      <c r="Z7618" s="17">
        <v>0.04</v>
      </c>
      <c r="AA7618" s="17">
        <v>7.0000000000000007E-2</v>
      </c>
      <c r="AB7618" s="17">
        <v>0</v>
      </c>
      <c r="AC7618" s="17">
        <v>0</v>
      </c>
      <c r="AD7618" s="17">
        <v>0</v>
      </c>
      <c r="AE7618" s="17">
        <v>0</v>
      </c>
      <c r="AF7618" s="17">
        <v>0</v>
      </c>
      <c r="AG7618" s="12" t="s">
        <v>193</v>
      </c>
      <c r="AH7618" s="28" t="s">
        <v>48705</v>
      </c>
      <c r="AI7618" t="s">
        <v>63</v>
      </c>
      <c r="AJ7618" t="s">
        <v>63</v>
      </c>
      <c r="AK7618" t="s">
        <v>103</v>
      </c>
      <c r="AL7618" t="s">
        <v>68</v>
      </c>
      <c r="AM7618" t="s">
        <v>68</v>
      </c>
      <c r="AN7618" t="s">
        <v>158</v>
      </c>
      <c r="AO7618" t="s">
        <v>72</v>
      </c>
      <c r="AP7618" t="s">
        <v>105</v>
      </c>
      <c r="AQ7618" t="s">
        <v>73</v>
      </c>
      <c r="AR7618">
        <v>578.72500000000002</v>
      </c>
      <c r="AS7618">
        <v>7.2071991479999999</v>
      </c>
      <c r="AT7618">
        <v>0.94409827599999996</v>
      </c>
      <c r="AU7618">
        <v>636.08199999999999</v>
      </c>
      <c r="AV7618">
        <v>10056.371999999999</v>
      </c>
      <c r="AW7618">
        <v>62.494999999999997</v>
      </c>
      <c r="AX7618">
        <v>63.720877999999999</v>
      </c>
      <c r="AY7618">
        <v>51.886000000000003</v>
      </c>
      <c r="AZ7618">
        <v>4.8390000000000004</v>
      </c>
      <c r="BA7618">
        <v>1156.479</v>
      </c>
      <c r="BB7618">
        <v>6.5090000000000003</v>
      </c>
      <c r="BC7618">
        <v>13.244999999999999</v>
      </c>
      <c r="BD7618">
        <v>11.081</v>
      </c>
      <c r="BE7618">
        <v>5549.78</v>
      </c>
      <c r="BF7618">
        <v>1.04</v>
      </c>
      <c r="BG7618" t="s">
        <v>68</v>
      </c>
      <c r="BH7618">
        <v>168.14400000000001</v>
      </c>
      <c r="BI7618">
        <v>2.72</v>
      </c>
    </row>
    <row r="7619" spans="1:61" x14ac:dyDescent="0.25">
      <c r="A7619" s="25" t="s">
        <v>54172</v>
      </c>
      <c r="B7619" s="25" t="s">
        <v>54177</v>
      </c>
      <c r="C7619" s="7" t="s">
        <v>54175</v>
      </c>
      <c r="D7619" s="7" t="s">
        <v>54173</v>
      </c>
      <c r="E7619" s="3">
        <v>43572</v>
      </c>
      <c r="F7619" s="4" t="s">
        <v>93</v>
      </c>
      <c r="G7619" s="4" t="s">
        <v>74</v>
      </c>
      <c r="H7619" s="4" t="s">
        <v>54178</v>
      </c>
      <c r="I7619" s="17">
        <v>0</v>
      </c>
      <c r="J7619" s="17">
        <v>0</v>
      </c>
      <c r="K7619" s="17">
        <v>0</v>
      </c>
      <c r="L7619" s="17">
        <v>100</v>
      </c>
      <c r="M7619" s="23" t="s">
        <v>68</v>
      </c>
      <c r="N7619" s="23" t="s">
        <v>68</v>
      </c>
      <c r="O7619" s="23" t="s">
        <v>68</v>
      </c>
      <c r="P7619" s="23" t="s">
        <v>94</v>
      </c>
      <c r="Q7619" s="19" t="s">
        <v>8203</v>
      </c>
      <c r="R7619" s="19" t="s">
        <v>8203</v>
      </c>
      <c r="S7619" s="10" t="s">
        <v>72</v>
      </c>
      <c r="T7619" s="10" t="s">
        <v>2101</v>
      </c>
      <c r="U7619" s="14" t="s">
        <v>54179</v>
      </c>
      <c r="V7619" s="14" t="s">
        <v>54180</v>
      </c>
      <c r="W7619" s="21" t="s">
        <v>172</v>
      </c>
      <c r="X7619" s="28" t="s">
        <v>54176</v>
      </c>
      <c r="Y7619" s="17" t="s">
        <v>68</v>
      </c>
      <c r="Z7619" s="17" t="s">
        <v>68</v>
      </c>
      <c r="AA7619" s="17" t="s">
        <v>68</v>
      </c>
      <c r="AB7619" s="17" t="s">
        <v>68</v>
      </c>
      <c r="AC7619" s="17" t="s">
        <v>68</v>
      </c>
      <c r="AD7619" s="17" t="s">
        <v>68</v>
      </c>
      <c r="AE7619" s="17" t="s">
        <v>68</v>
      </c>
      <c r="AF7619" s="17" t="s">
        <v>68</v>
      </c>
      <c r="AG7619" s="12" t="s">
        <v>2101</v>
      </c>
      <c r="AH7619" s="28" t="s">
        <v>54174</v>
      </c>
      <c r="AI7619" t="s">
        <v>171</v>
      </c>
      <c r="AJ7619" t="s">
        <v>63</v>
      </c>
      <c r="AK7619" t="s">
        <v>83</v>
      </c>
      <c r="AL7619" t="s">
        <v>68</v>
      </c>
      <c r="AM7619" t="s">
        <v>68</v>
      </c>
      <c r="AN7619" t="s">
        <v>159</v>
      </c>
      <c r="AO7619" t="s">
        <v>193</v>
      </c>
      <c r="AP7619" t="s">
        <v>2101</v>
      </c>
      <c r="AQ7619" t="s">
        <v>73</v>
      </c>
      <c r="AR7619">
        <v>5.6269999999999998</v>
      </c>
      <c r="AS7619" t="s">
        <v>68</v>
      </c>
      <c r="AT7619" t="s">
        <v>68</v>
      </c>
      <c r="AU7619">
        <v>7.1820000000000004</v>
      </c>
      <c r="AV7619" t="s">
        <v>68</v>
      </c>
      <c r="AW7619" t="s">
        <v>68</v>
      </c>
      <c r="AX7619">
        <v>3.18</v>
      </c>
      <c r="AY7619">
        <v>22.082000000000001</v>
      </c>
      <c r="AZ7619" t="s">
        <v>68</v>
      </c>
      <c r="BA7619">
        <v>278.02600000000001</v>
      </c>
      <c r="BB7619" t="s">
        <v>68</v>
      </c>
      <c r="BC7619" t="s">
        <v>68</v>
      </c>
      <c r="BD7619" t="s">
        <v>68</v>
      </c>
      <c r="BE7619">
        <v>550.75099999999998</v>
      </c>
      <c r="BF7619" t="s">
        <v>68</v>
      </c>
      <c r="BG7619" t="s">
        <v>68</v>
      </c>
      <c r="BH7619">
        <v>558.33500000000004</v>
      </c>
      <c r="BI7619" t="s">
        <v>68</v>
      </c>
    </row>
    <row r="7620" spans="1:61" x14ac:dyDescent="0.25">
      <c r="A7620" s="25" t="s">
        <v>54181</v>
      </c>
      <c r="B7620" s="25" t="s">
        <v>54186</v>
      </c>
      <c r="C7620" s="7" t="s">
        <v>54184</v>
      </c>
      <c r="D7620" s="7" t="s">
        <v>54182</v>
      </c>
      <c r="E7620" s="3">
        <v>43572</v>
      </c>
      <c r="F7620" s="4" t="s">
        <v>93</v>
      </c>
      <c r="G7620" s="4" t="s">
        <v>74</v>
      </c>
      <c r="H7620" s="4" t="s">
        <v>54187</v>
      </c>
      <c r="I7620" s="17">
        <v>69.260999999999996</v>
      </c>
      <c r="J7620" s="17">
        <v>30.739000000000001</v>
      </c>
      <c r="K7620" s="17">
        <v>0</v>
      </c>
      <c r="L7620" s="17">
        <v>0</v>
      </c>
      <c r="M7620" s="23" t="s">
        <v>68</v>
      </c>
      <c r="N7620" s="23" t="s">
        <v>68</v>
      </c>
      <c r="O7620" s="23" t="s">
        <v>68</v>
      </c>
      <c r="P7620" s="23" t="s">
        <v>94</v>
      </c>
      <c r="Q7620" s="19" t="s">
        <v>86</v>
      </c>
      <c r="R7620" s="19" t="s">
        <v>86</v>
      </c>
      <c r="S7620" s="10" t="s">
        <v>159</v>
      </c>
      <c r="T7620" s="10" t="s">
        <v>105</v>
      </c>
      <c r="U7620" s="14" t="s">
        <v>54188</v>
      </c>
      <c r="V7620" s="14" t="s">
        <v>54189</v>
      </c>
      <c r="W7620" s="21" t="s">
        <v>103</v>
      </c>
      <c r="X7620" s="28" t="s">
        <v>54185</v>
      </c>
      <c r="Y7620" s="17" t="s">
        <v>68</v>
      </c>
      <c r="Z7620" s="17" t="s">
        <v>68</v>
      </c>
      <c r="AA7620" s="17" t="s">
        <v>68</v>
      </c>
      <c r="AB7620" s="17" t="s">
        <v>68</v>
      </c>
      <c r="AC7620" s="17" t="s">
        <v>68</v>
      </c>
      <c r="AD7620" s="17" t="s">
        <v>68</v>
      </c>
      <c r="AE7620" s="17" t="s">
        <v>68</v>
      </c>
      <c r="AF7620" s="17" t="s">
        <v>68</v>
      </c>
      <c r="AG7620" s="12" t="s">
        <v>110</v>
      </c>
      <c r="AH7620" s="28" t="s">
        <v>54183</v>
      </c>
      <c r="AI7620" t="s">
        <v>63</v>
      </c>
      <c r="AJ7620" t="s">
        <v>63</v>
      </c>
      <c r="AK7620" t="s">
        <v>64</v>
      </c>
      <c r="AL7620" t="s">
        <v>68</v>
      </c>
      <c r="AM7620" t="s">
        <v>34514</v>
      </c>
      <c r="AN7620" t="s">
        <v>159</v>
      </c>
      <c r="AO7620" t="s">
        <v>159</v>
      </c>
      <c r="AP7620" t="s">
        <v>105</v>
      </c>
      <c r="AQ7620" t="s">
        <v>73</v>
      </c>
      <c r="AR7620">
        <v>1.25</v>
      </c>
      <c r="AS7620" t="s">
        <v>68</v>
      </c>
      <c r="AT7620" t="s">
        <v>68</v>
      </c>
      <c r="AU7620">
        <v>5.617</v>
      </c>
      <c r="AV7620">
        <v>79.307000000000002</v>
      </c>
      <c r="AW7620" t="s">
        <v>68</v>
      </c>
      <c r="AX7620">
        <v>9.0960000000000001</v>
      </c>
      <c r="AY7620">
        <v>2.3E-2</v>
      </c>
      <c r="AZ7620" t="s">
        <v>68</v>
      </c>
      <c r="BA7620">
        <v>4.8979999999999997</v>
      </c>
      <c r="BB7620" t="s">
        <v>68</v>
      </c>
      <c r="BC7620" t="s">
        <v>68</v>
      </c>
      <c r="BD7620" t="s">
        <v>68</v>
      </c>
      <c r="BE7620">
        <v>15.598000000000001</v>
      </c>
      <c r="BF7620" t="s">
        <v>68</v>
      </c>
      <c r="BG7620" t="s">
        <v>68</v>
      </c>
      <c r="BH7620">
        <v>8.8819999999999997</v>
      </c>
      <c r="BI7620" t="s">
        <v>68</v>
      </c>
    </row>
    <row r="7621" spans="1:61" x14ac:dyDescent="0.25">
      <c r="A7621" s="25" t="s">
        <v>54228</v>
      </c>
      <c r="B7621" s="25" t="s">
        <v>54234</v>
      </c>
      <c r="C7621" s="7" t="s">
        <v>54231</v>
      </c>
      <c r="D7621" s="7" t="s">
        <v>54229</v>
      </c>
      <c r="E7621" s="3">
        <v>43572</v>
      </c>
      <c r="F7621" s="4" t="s">
        <v>93</v>
      </c>
      <c r="G7621" s="4" t="s">
        <v>74</v>
      </c>
      <c r="H7621" s="4" t="s">
        <v>54235</v>
      </c>
      <c r="I7621" s="17">
        <v>0</v>
      </c>
      <c r="J7621" s="17">
        <v>0</v>
      </c>
      <c r="K7621" s="17">
        <v>0</v>
      </c>
      <c r="L7621" s="17">
        <v>100</v>
      </c>
      <c r="M7621" s="23" t="s">
        <v>68</v>
      </c>
      <c r="N7621" s="23" t="s">
        <v>68</v>
      </c>
      <c r="O7621" s="23" t="s">
        <v>68</v>
      </c>
      <c r="P7621" s="23" t="s">
        <v>77</v>
      </c>
      <c r="Q7621" s="19" t="s">
        <v>482</v>
      </c>
      <c r="R7621" s="19" t="s">
        <v>65</v>
      </c>
      <c r="S7621" s="10" t="s">
        <v>72</v>
      </c>
      <c r="T7621" s="10" t="s">
        <v>105</v>
      </c>
      <c r="U7621" s="14" t="s">
        <v>54236</v>
      </c>
      <c r="V7621" s="14" t="s">
        <v>54237</v>
      </c>
      <c r="W7621" s="21" t="s">
        <v>103</v>
      </c>
      <c r="X7621" s="28" t="s">
        <v>54232</v>
      </c>
      <c r="Y7621" s="17" t="s">
        <v>68</v>
      </c>
      <c r="Z7621" s="17" t="s">
        <v>68</v>
      </c>
      <c r="AA7621" s="17" t="s">
        <v>68</v>
      </c>
      <c r="AB7621" s="17" t="s">
        <v>68</v>
      </c>
      <c r="AC7621" s="17" t="s">
        <v>68</v>
      </c>
      <c r="AD7621" s="17" t="s">
        <v>68</v>
      </c>
      <c r="AE7621" s="17" t="s">
        <v>68</v>
      </c>
      <c r="AF7621" s="17" t="s">
        <v>68</v>
      </c>
      <c r="AG7621" s="12" t="s">
        <v>159</v>
      </c>
      <c r="AH7621" s="28" t="s">
        <v>54230</v>
      </c>
      <c r="AI7621" t="s">
        <v>63</v>
      </c>
      <c r="AJ7621" t="s">
        <v>63</v>
      </c>
      <c r="AK7621" t="s">
        <v>83</v>
      </c>
      <c r="AL7621" t="s">
        <v>68</v>
      </c>
      <c r="AM7621" t="s">
        <v>54233</v>
      </c>
      <c r="AN7621" t="s">
        <v>193</v>
      </c>
      <c r="AO7621" t="s">
        <v>159</v>
      </c>
      <c r="AP7621" t="s">
        <v>105</v>
      </c>
      <c r="AQ7621" t="s">
        <v>73</v>
      </c>
      <c r="AR7621" t="s">
        <v>68</v>
      </c>
      <c r="AS7621" t="s">
        <v>68</v>
      </c>
      <c r="AT7621" t="s">
        <v>68</v>
      </c>
      <c r="AU7621" t="s">
        <v>68</v>
      </c>
      <c r="AV7621" t="s">
        <v>68</v>
      </c>
      <c r="AW7621" t="s">
        <v>68</v>
      </c>
      <c r="AX7621">
        <v>0</v>
      </c>
      <c r="AY7621" t="s">
        <v>68</v>
      </c>
      <c r="AZ7621" t="s">
        <v>68</v>
      </c>
      <c r="BA7621" t="s">
        <v>68</v>
      </c>
      <c r="BB7621" t="s">
        <v>68</v>
      </c>
      <c r="BC7621" t="s">
        <v>68</v>
      </c>
      <c r="BD7621" t="s">
        <v>68</v>
      </c>
      <c r="BE7621" t="s">
        <v>68</v>
      </c>
      <c r="BF7621" t="s">
        <v>68</v>
      </c>
      <c r="BG7621" t="s">
        <v>68</v>
      </c>
      <c r="BH7621" t="s">
        <v>68</v>
      </c>
      <c r="BI7621" t="s">
        <v>68</v>
      </c>
    </row>
    <row r="7622" spans="1:61" x14ac:dyDescent="0.25">
      <c r="A7622" s="25" t="s">
        <v>54166</v>
      </c>
      <c r="B7622" s="25" t="s">
        <v>54169</v>
      </c>
      <c r="C7622" s="7" t="s">
        <v>43448</v>
      </c>
      <c r="D7622" s="7" t="s">
        <v>54167</v>
      </c>
      <c r="E7622" s="3">
        <v>43573</v>
      </c>
      <c r="F7622" s="4" t="s">
        <v>178</v>
      </c>
      <c r="G7622" s="4" t="s">
        <v>74</v>
      </c>
      <c r="H7622" s="4" t="s">
        <v>54170</v>
      </c>
      <c r="I7622" s="17">
        <v>25.867999999999999</v>
      </c>
      <c r="J7622" s="17">
        <v>56.756</v>
      </c>
      <c r="K7622" s="17">
        <v>0</v>
      </c>
      <c r="L7622" s="17">
        <v>17.375</v>
      </c>
      <c r="M7622" s="23">
        <v>-62.96</v>
      </c>
      <c r="N7622" s="23">
        <v>-65.98</v>
      </c>
      <c r="O7622" s="23">
        <v>-67.23</v>
      </c>
      <c r="P7622" s="23" t="s">
        <v>94</v>
      </c>
      <c r="Q7622" s="19" t="s">
        <v>639</v>
      </c>
      <c r="R7622" s="19" t="s">
        <v>65</v>
      </c>
      <c r="S7622" s="10" t="s">
        <v>158</v>
      </c>
      <c r="T7622" s="10" t="s">
        <v>158</v>
      </c>
      <c r="U7622" s="14" t="s">
        <v>43451</v>
      </c>
      <c r="V7622" s="14" t="s">
        <v>54171</v>
      </c>
      <c r="W7622" s="21" t="s">
        <v>103</v>
      </c>
      <c r="X7622" s="28" t="s">
        <v>39036</v>
      </c>
      <c r="Y7622" s="17">
        <v>0</v>
      </c>
      <c r="Z7622" s="17">
        <v>0</v>
      </c>
      <c r="AA7622" s="17">
        <v>0</v>
      </c>
      <c r="AB7622" s="17">
        <v>0</v>
      </c>
      <c r="AC7622" s="17">
        <v>0</v>
      </c>
      <c r="AD7622" s="17">
        <v>0</v>
      </c>
      <c r="AE7622" s="17">
        <v>0</v>
      </c>
      <c r="AF7622" s="17">
        <v>0</v>
      </c>
      <c r="AG7622" s="12" t="s">
        <v>110</v>
      </c>
      <c r="AH7622" s="28" t="s">
        <v>54168</v>
      </c>
      <c r="AI7622" t="s">
        <v>63</v>
      </c>
      <c r="AJ7622" t="s">
        <v>63</v>
      </c>
      <c r="AK7622" t="s">
        <v>103</v>
      </c>
      <c r="AL7622" t="s">
        <v>42920</v>
      </c>
      <c r="AM7622" t="s">
        <v>783</v>
      </c>
      <c r="AN7622" t="s">
        <v>158</v>
      </c>
      <c r="AO7622" t="s">
        <v>158</v>
      </c>
      <c r="AP7622" t="s">
        <v>158</v>
      </c>
      <c r="AQ7622" t="s">
        <v>73</v>
      </c>
      <c r="AR7622">
        <v>1998.038</v>
      </c>
      <c r="AS7622">
        <v>6.6349999999999998</v>
      </c>
      <c r="AT7622">
        <v>132.08600000000001</v>
      </c>
      <c r="AU7622">
        <v>-57.161000000000001</v>
      </c>
      <c r="AV7622">
        <v>15824.386</v>
      </c>
      <c r="AW7622">
        <v>2297.9960000000001</v>
      </c>
      <c r="AX7622">
        <v>781.87847999999997</v>
      </c>
      <c r="AY7622">
        <v>14.071</v>
      </c>
      <c r="AZ7622">
        <v>69.986999999999995</v>
      </c>
      <c r="BA7622">
        <v>1679.875</v>
      </c>
      <c r="BB7622">
        <v>198.572</v>
      </c>
      <c r="BC7622">
        <v>533.76700000000005</v>
      </c>
      <c r="BD7622">
        <v>639.08399999999995</v>
      </c>
      <c r="BE7622">
        <v>6857.7449999999999</v>
      </c>
      <c r="BF7622">
        <v>7.32</v>
      </c>
      <c r="BG7622" t="s">
        <v>68</v>
      </c>
      <c r="BH7622">
        <v>398.77199999999999</v>
      </c>
      <c r="BI7622">
        <v>80.989000000000004</v>
      </c>
    </row>
    <row r="7623" spans="1:61" x14ac:dyDescent="0.25">
      <c r="A7623" s="25" t="s">
        <v>54250</v>
      </c>
      <c r="B7623" s="25" t="s">
        <v>54253</v>
      </c>
      <c r="C7623" s="7" t="s">
        <v>5238</v>
      </c>
      <c r="D7623" s="7" t="s">
        <v>54251</v>
      </c>
      <c r="E7623" s="3">
        <v>43573</v>
      </c>
      <c r="F7623" s="4" t="s">
        <v>76</v>
      </c>
      <c r="G7623" s="4" t="s">
        <v>74</v>
      </c>
      <c r="H7623" s="4" t="s">
        <v>54254</v>
      </c>
      <c r="I7623" s="17">
        <v>0</v>
      </c>
      <c r="J7623" s="17">
        <v>0</v>
      </c>
      <c r="K7623" s="17">
        <v>0</v>
      </c>
      <c r="L7623" s="17">
        <v>100</v>
      </c>
      <c r="M7623" s="23" t="s">
        <v>68</v>
      </c>
      <c r="N7623" s="23" t="s">
        <v>68</v>
      </c>
      <c r="O7623" s="23" t="s">
        <v>68</v>
      </c>
      <c r="P7623" s="23" t="s">
        <v>128</v>
      </c>
      <c r="Q7623" s="19" t="s">
        <v>68</v>
      </c>
      <c r="R7623" s="19" t="s">
        <v>639</v>
      </c>
      <c r="S7623" s="10" t="s">
        <v>240</v>
      </c>
      <c r="T7623" s="10" t="s">
        <v>158</v>
      </c>
      <c r="U7623" s="14" t="s">
        <v>5241</v>
      </c>
      <c r="V7623" s="14" t="s">
        <v>54255</v>
      </c>
      <c r="W7623" s="21" t="s">
        <v>103</v>
      </c>
      <c r="X7623" s="29" t="s">
        <v>68</v>
      </c>
      <c r="Y7623" s="17" t="s">
        <v>68</v>
      </c>
      <c r="Z7623" s="17" t="s">
        <v>68</v>
      </c>
      <c r="AA7623" s="17" t="s">
        <v>68</v>
      </c>
      <c r="AB7623" s="17" t="s">
        <v>68</v>
      </c>
      <c r="AC7623" s="17" t="s">
        <v>68</v>
      </c>
      <c r="AD7623" s="17" t="s">
        <v>68</v>
      </c>
      <c r="AE7623" s="17" t="s">
        <v>68</v>
      </c>
      <c r="AF7623" s="17" t="s">
        <v>68</v>
      </c>
      <c r="AG7623" s="12" t="s">
        <v>6829</v>
      </c>
      <c r="AH7623" s="28" t="s">
        <v>54252</v>
      </c>
      <c r="AI7623" t="s">
        <v>63</v>
      </c>
      <c r="AJ7623" t="s">
        <v>237</v>
      </c>
      <c r="AK7623" t="s">
        <v>1630</v>
      </c>
      <c r="AL7623" t="s">
        <v>68</v>
      </c>
      <c r="AM7623" t="s">
        <v>68</v>
      </c>
      <c r="AN7623" t="s">
        <v>240</v>
      </c>
      <c r="AO7623" t="s">
        <v>240</v>
      </c>
      <c r="AP7623" t="s">
        <v>240</v>
      </c>
      <c r="AQ7623" t="s">
        <v>73</v>
      </c>
      <c r="AR7623" t="s">
        <v>68</v>
      </c>
      <c r="AS7623" t="s">
        <v>68</v>
      </c>
      <c r="AT7623" t="s">
        <v>68</v>
      </c>
      <c r="AU7623" t="s">
        <v>68</v>
      </c>
      <c r="AV7623" t="s">
        <v>68</v>
      </c>
      <c r="AW7623" t="s">
        <v>68</v>
      </c>
      <c r="AX7623">
        <v>19.18597561</v>
      </c>
      <c r="AY7623" t="s">
        <v>68</v>
      </c>
      <c r="AZ7623" t="s">
        <v>68</v>
      </c>
      <c r="BA7623" t="s">
        <v>68</v>
      </c>
      <c r="BB7623" t="s">
        <v>68</v>
      </c>
      <c r="BC7623" t="s">
        <v>68</v>
      </c>
      <c r="BD7623" t="s">
        <v>68</v>
      </c>
      <c r="BE7623" t="s">
        <v>68</v>
      </c>
      <c r="BF7623" t="s">
        <v>68</v>
      </c>
      <c r="BG7623" t="s">
        <v>68</v>
      </c>
      <c r="BH7623" t="s">
        <v>68</v>
      </c>
      <c r="BI7623" t="s">
        <v>68</v>
      </c>
    </row>
    <row r="7624" spans="1:61" x14ac:dyDescent="0.25">
      <c r="A7624" s="25" t="s">
        <v>54313</v>
      </c>
      <c r="B7624" s="25" t="s">
        <v>54317</v>
      </c>
      <c r="C7624" s="7" t="s">
        <v>54316</v>
      </c>
      <c r="D7624" s="7" t="s">
        <v>54314</v>
      </c>
      <c r="E7624" s="3">
        <v>43573</v>
      </c>
      <c r="F7624" s="4" t="s">
        <v>178</v>
      </c>
      <c r="G7624" s="4" t="s">
        <v>74</v>
      </c>
      <c r="H7624" s="4" t="s">
        <v>54318</v>
      </c>
      <c r="I7624" s="17">
        <v>0</v>
      </c>
      <c r="J7624" s="17">
        <v>100</v>
      </c>
      <c r="K7624" s="17">
        <v>0</v>
      </c>
      <c r="L7624" s="17">
        <v>0</v>
      </c>
      <c r="M7624" s="23" t="s">
        <v>68</v>
      </c>
      <c r="N7624" s="23" t="s">
        <v>68</v>
      </c>
      <c r="O7624" s="23" t="s">
        <v>68</v>
      </c>
      <c r="P7624" s="23" t="s">
        <v>94</v>
      </c>
      <c r="Q7624" s="19" t="s">
        <v>65</v>
      </c>
      <c r="R7624" s="19" t="s">
        <v>65</v>
      </c>
      <c r="S7624" s="10" t="s">
        <v>105</v>
      </c>
      <c r="T7624" s="10" t="s">
        <v>111</v>
      </c>
      <c r="U7624" s="14" t="s">
        <v>54319</v>
      </c>
      <c r="V7624" s="14" t="s">
        <v>54320</v>
      </c>
      <c r="W7624" s="21" t="s">
        <v>172</v>
      </c>
      <c r="X7624" s="28" t="s">
        <v>12492</v>
      </c>
      <c r="Y7624" s="17" t="s">
        <v>68</v>
      </c>
      <c r="Z7624" s="17" t="s">
        <v>68</v>
      </c>
      <c r="AA7624" s="17" t="s">
        <v>68</v>
      </c>
      <c r="AB7624" s="17" t="s">
        <v>68</v>
      </c>
      <c r="AC7624" s="17" t="s">
        <v>68</v>
      </c>
      <c r="AD7624" s="17" t="s">
        <v>68</v>
      </c>
      <c r="AE7624" s="17" t="s">
        <v>68</v>
      </c>
      <c r="AF7624" s="17" t="s">
        <v>68</v>
      </c>
      <c r="AG7624" s="12" t="s">
        <v>111</v>
      </c>
      <c r="AH7624" s="28" t="s">
        <v>54315</v>
      </c>
      <c r="AI7624" t="s">
        <v>171</v>
      </c>
      <c r="AJ7624" t="s">
        <v>63</v>
      </c>
      <c r="AK7624" t="s">
        <v>103</v>
      </c>
      <c r="AL7624" t="s">
        <v>68</v>
      </c>
      <c r="AM7624" t="s">
        <v>68</v>
      </c>
      <c r="AN7624" t="s">
        <v>158</v>
      </c>
      <c r="AO7624" t="s">
        <v>110</v>
      </c>
      <c r="AP7624" t="s">
        <v>111</v>
      </c>
      <c r="AQ7624" t="s">
        <v>73</v>
      </c>
      <c r="AR7624">
        <v>0.2</v>
      </c>
      <c r="AS7624" t="s">
        <v>68</v>
      </c>
      <c r="AT7624" t="s">
        <v>68</v>
      </c>
      <c r="AU7624">
        <v>0</v>
      </c>
      <c r="AV7624">
        <v>5.5919999999999996</v>
      </c>
      <c r="AW7624" t="s">
        <v>68</v>
      </c>
      <c r="AX7624">
        <v>3.4849999999999999</v>
      </c>
      <c r="AY7624">
        <v>-1.9E-2</v>
      </c>
      <c r="AZ7624" t="s">
        <v>68</v>
      </c>
      <c r="BA7624">
        <v>1.1739999999999999</v>
      </c>
      <c r="BB7624" t="s">
        <v>68</v>
      </c>
      <c r="BC7624" t="s">
        <v>68</v>
      </c>
      <c r="BD7624" t="s">
        <v>68</v>
      </c>
      <c r="BE7624">
        <v>0.39100000000000001</v>
      </c>
      <c r="BF7624" t="s">
        <v>68</v>
      </c>
      <c r="BG7624" t="s">
        <v>68</v>
      </c>
      <c r="BH7624">
        <v>0</v>
      </c>
      <c r="BI7624" t="s">
        <v>68</v>
      </c>
    </row>
    <row r="7625" spans="1:61" x14ac:dyDescent="0.25">
      <c r="A7625" s="25" t="s">
        <v>54827</v>
      </c>
      <c r="B7625" s="25" t="s">
        <v>54830</v>
      </c>
      <c r="C7625" s="7" t="s">
        <v>54828</v>
      </c>
      <c r="D7625" s="7" t="s">
        <v>44788</v>
      </c>
      <c r="E7625" s="3">
        <v>43573</v>
      </c>
      <c r="F7625" s="4" t="s">
        <v>127</v>
      </c>
      <c r="G7625" s="4" t="s">
        <v>74</v>
      </c>
      <c r="H7625" s="4" t="s">
        <v>54831</v>
      </c>
      <c r="I7625" s="17">
        <v>0</v>
      </c>
      <c r="J7625" s="17">
        <v>100</v>
      </c>
      <c r="K7625" s="17">
        <v>0</v>
      </c>
      <c r="L7625" s="17">
        <v>0</v>
      </c>
      <c r="M7625" s="23">
        <v>34.619999999999997</v>
      </c>
      <c r="N7625" s="23">
        <v>29.63</v>
      </c>
      <c r="O7625" s="23">
        <v>29.63</v>
      </c>
      <c r="P7625" s="23" t="s">
        <v>94</v>
      </c>
      <c r="Q7625" s="19" t="s">
        <v>1352</v>
      </c>
      <c r="R7625" s="19" t="s">
        <v>1352</v>
      </c>
      <c r="S7625" s="10" t="s">
        <v>72</v>
      </c>
      <c r="T7625" s="10" t="s">
        <v>72</v>
      </c>
      <c r="U7625" s="14" t="s">
        <v>54832</v>
      </c>
      <c r="V7625" s="14" t="s">
        <v>44792</v>
      </c>
      <c r="W7625" s="21" t="s">
        <v>83</v>
      </c>
      <c r="X7625" s="28" t="s">
        <v>54829</v>
      </c>
      <c r="Y7625" s="17" t="s">
        <v>68</v>
      </c>
      <c r="Z7625" s="17" t="s">
        <v>68</v>
      </c>
      <c r="AA7625" s="17" t="s">
        <v>68</v>
      </c>
      <c r="AB7625" s="17" t="s">
        <v>68</v>
      </c>
      <c r="AC7625" s="17" t="s">
        <v>68</v>
      </c>
      <c r="AD7625" s="17" t="s">
        <v>68</v>
      </c>
      <c r="AE7625" s="17" t="s">
        <v>68</v>
      </c>
      <c r="AF7625" s="17" t="s">
        <v>68</v>
      </c>
      <c r="AG7625" s="12" t="s">
        <v>111</v>
      </c>
      <c r="AH7625" s="28" t="s">
        <v>44789</v>
      </c>
      <c r="AI7625" t="s">
        <v>63</v>
      </c>
      <c r="AJ7625" t="s">
        <v>63</v>
      </c>
      <c r="AK7625" t="s">
        <v>83</v>
      </c>
      <c r="AL7625" t="s">
        <v>68</v>
      </c>
      <c r="AM7625" t="s">
        <v>68</v>
      </c>
      <c r="AN7625" t="s">
        <v>159</v>
      </c>
      <c r="AO7625" t="s">
        <v>72</v>
      </c>
      <c r="AP7625" t="s">
        <v>72</v>
      </c>
      <c r="AQ7625" t="s">
        <v>125</v>
      </c>
      <c r="AR7625">
        <v>28.228000000000002</v>
      </c>
      <c r="AS7625" t="s">
        <v>68</v>
      </c>
      <c r="AT7625" t="s">
        <v>68</v>
      </c>
      <c r="AU7625">
        <v>0</v>
      </c>
      <c r="AV7625">
        <v>7.5330000000000004</v>
      </c>
      <c r="AW7625">
        <v>13.422000000000001</v>
      </c>
      <c r="AX7625">
        <v>17.3994821</v>
      </c>
      <c r="AY7625">
        <v>0.34899999999999998</v>
      </c>
      <c r="AZ7625" t="s">
        <v>68</v>
      </c>
      <c r="BA7625">
        <v>12.76</v>
      </c>
      <c r="BB7625" t="s">
        <v>68</v>
      </c>
      <c r="BC7625" t="s">
        <v>68</v>
      </c>
      <c r="BD7625" t="s">
        <v>68</v>
      </c>
      <c r="BE7625">
        <v>30.744</v>
      </c>
      <c r="BF7625">
        <v>0.7</v>
      </c>
      <c r="BG7625" t="s">
        <v>68</v>
      </c>
      <c r="BH7625">
        <v>8.0000000000000002E-3</v>
      </c>
      <c r="BI7625" t="s">
        <v>68</v>
      </c>
    </row>
    <row r="7626" spans="1:61" x14ac:dyDescent="0.25">
      <c r="A7626" s="25" t="s">
        <v>54201</v>
      </c>
      <c r="B7626" s="25" t="s">
        <v>54206</v>
      </c>
      <c r="C7626" s="7" t="s">
        <v>54204</v>
      </c>
      <c r="D7626" s="7" t="s">
        <v>54202</v>
      </c>
      <c r="E7626" s="3">
        <v>43578</v>
      </c>
      <c r="F7626" s="4" t="s">
        <v>178</v>
      </c>
      <c r="G7626" s="4" t="s">
        <v>74</v>
      </c>
      <c r="H7626" s="4" t="s">
        <v>54207</v>
      </c>
      <c r="I7626" s="17">
        <v>0</v>
      </c>
      <c r="J7626" s="17">
        <v>0</v>
      </c>
      <c r="K7626" s="17">
        <v>0</v>
      </c>
      <c r="L7626" s="17">
        <v>100</v>
      </c>
      <c r="M7626" s="23" t="s">
        <v>68</v>
      </c>
      <c r="N7626" s="23" t="s">
        <v>68</v>
      </c>
      <c r="O7626" s="23" t="s">
        <v>68</v>
      </c>
      <c r="P7626" s="23" t="s">
        <v>94</v>
      </c>
      <c r="Q7626" s="19" t="s">
        <v>639</v>
      </c>
      <c r="R7626" s="19" t="s">
        <v>65</v>
      </c>
      <c r="S7626" s="10" t="s">
        <v>158</v>
      </c>
      <c r="T7626" s="10" t="s">
        <v>105</v>
      </c>
      <c r="U7626" s="14" t="s">
        <v>54208</v>
      </c>
      <c r="V7626" s="14" t="s">
        <v>54209</v>
      </c>
      <c r="W7626" s="21" t="s">
        <v>397</v>
      </c>
      <c r="X7626" s="28" t="s">
        <v>54205</v>
      </c>
      <c r="Y7626" s="17" t="s">
        <v>68</v>
      </c>
      <c r="Z7626" s="17" t="s">
        <v>68</v>
      </c>
      <c r="AA7626" s="17" t="s">
        <v>68</v>
      </c>
      <c r="AB7626" s="17" t="s">
        <v>68</v>
      </c>
      <c r="AC7626" s="17" t="s">
        <v>68</v>
      </c>
      <c r="AD7626" s="17" t="s">
        <v>68</v>
      </c>
      <c r="AE7626" s="17" t="s">
        <v>68</v>
      </c>
      <c r="AF7626" s="17" t="s">
        <v>68</v>
      </c>
      <c r="AG7626" s="12" t="s">
        <v>70</v>
      </c>
      <c r="AH7626" s="28" t="s">
        <v>54203</v>
      </c>
      <c r="AI7626" t="s">
        <v>63</v>
      </c>
      <c r="AJ7626" t="s">
        <v>237</v>
      </c>
      <c r="AK7626" t="s">
        <v>1784</v>
      </c>
      <c r="AL7626" t="s">
        <v>68</v>
      </c>
      <c r="AM7626" t="s">
        <v>68</v>
      </c>
      <c r="AN7626" t="s">
        <v>158</v>
      </c>
      <c r="AO7626" t="s">
        <v>158</v>
      </c>
      <c r="AP7626" t="s">
        <v>105</v>
      </c>
      <c r="AQ7626" t="s">
        <v>73</v>
      </c>
      <c r="AR7626">
        <v>17.106000000000002</v>
      </c>
      <c r="AS7626" t="s">
        <v>68</v>
      </c>
      <c r="AT7626" t="s">
        <v>68</v>
      </c>
      <c r="AU7626">
        <v>42.741</v>
      </c>
      <c r="AV7626" t="s">
        <v>68</v>
      </c>
      <c r="AW7626" t="s">
        <v>68</v>
      </c>
      <c r="AX7626">
        <v>21.553000000000001</v>
      </c>
      <c r="AY7626">
        <v>7.1660000000000004</v>
      </c>
      <c r="AZ7626" t="s">
        <v>68</v>
      </c>
      <c r="BA7626">
        <v>1.504</v>
      </c>
      <c r="BB7626" t="s">
        <v>68</v>
      </c>
      <c r="BC7626" t="s">
        <v>68</v>
      </c>
      <c r="BD7626" t="s">
        <v>68</v>
      </c>
      <c r="BE7626">
        <v>51.002000000000002</v>
      </c>
      <c r="BF7626" t="s">
        <v>68</v>
      </c>
      <c r="BG7626" t="s">
        <v>68</v>
      </c>
      <c r="BH7626">
        <v>0.107</v>
      </c>
      <c r="BI7626" t="s">
        <v>68</v>
      </c>
    </row>
    <row r="7627" spans="1:61" x14ac:dyDescent="0.25">
      <c r="A7627" s="25" t="s">
        <v>54321</v>
      </c>
      <c r="B7627" s="25" t="s">
        <v>54324</v>
      </c>
      <c r="C7627" s="7" t="s">
        <v>52630</v>
      </c>
      <c r="D7627" s="7" t="s">
        <v>54322</v>
      </c>
      <c r="E7627" s="3">
        <v>43578</v>
      </c>
      <c r="F7627" s="4" t="s">
        <v>93</v>
      </c>
      <c r="G7627" s="4" t="s">
        <v>74</v>
      </c>
      <c r="H7627" s="4" t="s">
        <v>54325</v>
      </c>
      <c r="I7627" s="17">
        <v>13.724</v>
      </c>
      <c r="J7627" s="17">
        <v>76.549000000000007</v>
      </c>
      <c r="K7627" s="17">
        <v>0</v>
      </c>
      <c r="L7627" s="17">
        <v>9.7270000000000003</v>
      </c>
      <c r="M7627" s="23" t="s">
        <v>68</v>
      </c>
      <c r="N7627" s="23" t="s">
        <v>68</v>
      </c>
      <c r="O7627" s="23" t="s">
        <v>68</v>
      </c>
      <c r="P7627" s="23" t="s">
        <v>77</v>
      </c>
      <c r="Q7627" s="19" t="s">
        <v>65</v>
      </c>
      <c r="R7627" s="19" t="s">
        <v>65</v>
      </c>
      <c r="S7627" s="10" t="s">
        <v>158</v>
      </c>
      <c r="T7627" s="10" t="s">
        <v>158</v>
      </c>
      <c r="U7627" s="14" t="s">
        <v>52634</v>
      </c>
      <c r="V7627" s="14" t="s">
        <v>54326</v>
      </c>
      <c r="W7627" s="21" t="s">
        <v>103</v>
      </c>
      <c r="X7627" s="28" t="s">
        <v>52631</v>
      </c>
      <c r="Y7627" s="17" t="s">
        <v>68</v>
      </c>
      <c r="Z7627" s="17" t="s">
        <v>68</v>
      </c>
      <c r="AA7627" s="17" t="s">
        <v>68</v>
      </c>
      <c r="AB7627" s="17" t="s">
        <v>68</v>
      </c>
      <c r="AC7627" s="17" t="s">
        <v>68</v>
      </c>
      <c r="AD7627" s="17" t="s">
        <v>68</v>
      </c>
      <c r="AE7627" s="17" t="s">
        <v>68</v>
      </c>
      <c r="AF7627" s="17" t="s">
        <v>68</v>
      </c>
      <c r="AG7627" s="12" t="s">
        <v>110</v>
      </c>
      <c r="AH7627" s="28" t="s">
        <v>54323</v>
      </c>
      <c r="AI7627" t="s">
        <v>63</v>
      </c>
      <c r="AJ7627" t="s">
        <v>63</v>
      </c>
      <c r="AK7627" t="s">
        <v>103</v>
      </c>
      <c r="AL7627" t="s">
        <v>68</v>
      </c>
      <c r="AM7627" t="s">
        <v>68</v>
      </c>
      <c r="AN7627" t="s">
        <v>90</v>
      </c>
      <c r="AO7627" t="s">
        <v>158</v>
      </c>
      <c r="AP7627" t="s">
        <v>158</v>
      </c>
      <c r="AQ7627" t="s">
        <v>73</v>
      </c>
      <c r="AR7627">
        <v>0</v>
      </c>
      <c r="AS7627" t="s">
        <v>68</v>
      </c>
      <c r="AT7627" t="s">
        <v>68</v>
      </c>
      <c r="AU7627">
        <v>1.7000000000000001E-2</v>
      </c>
      <c r="AV7627" t="s">
        <v>68</v>
      </c>
      <c r="AW7627" t="s">
        <v>68</v>
      </c>
      <c r="AX7627">
        <v>0</v>
      </c>
      <c r="AY7627">
        <v>-0.48499999999999999</v>
      </c>
      <c r="AZ7627" t="s">
        <v>68</v>
      </c>
      <c r="BA7627">
        <v>0.14799999999999999</v>
      </c>
      <c r="BB7627" t="s">
        <v>68</v>
      </c>
      <c r="BC7627" t="s">
        <v>68</v>
      </c>
      <c r="BD7627" t="s">
        <v>68</v>
      </c>
      <c r="BE7627">
        <v>6.0000000000000001E-3</v>
      </c>
      <c r="BF7627" t="s">
        <v>68</v>
      </c>
      <c r="BG7627" t="s">
        <v>68</v>
      </c>
      <c r="BH7627">
        <v>0</v>
      </c>
      <c r="BI7627" t="s">
        <v>68</v>
      </c>
    </row>
    <row r="7628" spans="1:61" x14ac:dyDescent="0.25">
      <c r="A7628" s="25" t="s">
        <v>54195</v>
      </c>
      <c r="B7628" s="25" t="s">
        <v>54198</v>
      </c>
      <c r="C7628" s="7" t="s">
        <v>16465</v>
      </c>
      <c r="D7628" s="7" t="s">
        <v>54196</v>
      </c>
      <c r="E7628" s="3">
        <v>43580</v>
      </c>
      <c r="F7628" s="4" t="s">
        <v>76</v>
      </c>
      <c r="G7628" s="4" t="s">
        <v>74</v>
      </c>
      <c r="H7628" s="4" t="s">
        <v>54199</v>
      </c>
      <c r="I7628" s="17">
        <v>0</v>
      </c>
      <c r="J7628" s="17">
        <v>0</v>
      </c>
      <c r="K7628" s="17">
        <v>0</v>
      </c>
      <c r="L7628" s="17">
        <v>100</v>
      </c>
      <c r="M7628" s="23" t="s">
        <v>68</v>
      </c>
      <c r="N7628" s="23" t="s">
        <v>68</v>
      </c>
      <c r="O7628" s="23" t="s">
        <v>68</v>
      </c>
      <c r="P7628" s="23" t="s">
        <v>128</v>
      </c>
      <c r="Q7628" s="19" t="s">
        <v>11741</v>
      </c>
      <c r="R7628" s="19" t="s">
        <v>11741</v>
      </c>
      <c r="S7628" s="10" t="s">
        <v>105</v>
      </c>
      <c r="T7628" s="10" t="s">
        <v>915</v>
      </c>
      <c r="U7628" s="14" t="s">
        <v>22109</v>
      </c>
      <c r="V7628" s="14" t="s">
        <v>54200</v>
      </c>
      <c r="W7628" s="21" t="s">
        <v>1087</v>
      </c>
      <c r="X7628" s="28" t="s">
        <v>16466</v>
      </c>
      <c r="Y7628" s="17" t="s">
        <v>68</v>
      </c>
      <c r="Z7628" s="17" t="s">
        <v>68</v>
      </c>
      <c r="AA7628" s="17" t="s">
        <v>68</v>
      </c>
      <c r="AB7628" s="17" t="s">
        <v>68</v>
      </c>
      <c r="AC7628" s="17" t="s">
        <v>68</v>
      </c>
      <c r="AD7628" s="17" t="s">
        <v>68</v>
      </c>
      <c r="AE7628" s="17" t="s">
        <v>68</v>
      </c>
      <c r="AF7628" s="17" t="s">
        <v>68</v>
      </c>
      <c r="AG7628" s="12" t="s">
        <v>915</v>
      </c>
      <c r="AH7628" s="28" t="s">
        <v>54197</v>
      </c>
      <c r="AI7628" t="s">
        <v>757</v>
      </c>
      <c r="AJ7628" t="s">
        <v>63</v>
      </c>
      <c r="AK7628" t="s">
        <v>103</v>
      </c>
      <c r="AL7628" t="s">
        <v>68</v>
      </c>
      <c r="AM7628" t="s">
        <v>68</v>
      </c>
      <c r="AN7628" t="s">
        <v>105</v>
      </c>
      <c r="AO7628" t="s">
        <v>72</v>
      </c>
      <c r="AP7628" t="s">
        <v>2101</v>
      </c>
      <c r="AQ7628" t="s">
        <v>73</v>
      </c>
      <c r="AR7628">
        <v>1742.2170000000001</v>
      </c>
      <c r="AS7628" t="s">
        <v>68</v>
      </c>
      <c r="AT7628" t="s">
        <v>68</v>
      </c>
      <c r="AU7628">
        <v>309.928</v>
      </c>
      <c r="AV7628" t="s">
        <v>68</v>
      </c>
      <c r="AW7628" t="s">
        <v>68</v>
      </c>
      <c r="AX7628">
        <v>122</v>
      </c>
      <c r="AY7628">
        <v>2.1629999999999998</v>
      </c>
      <c r="AZ7628" t="s">
        <v>68</v>
      </c>
      <c r="BA7628">
        <v>5070.1850000000004</v>
      </c>
      <c r="BB7628" t="s">
        <v>68</v>
      </c>
      <c r="BC7628" t="s">
        <v>68</v>
      </c>
      <c r="BD7628" t="s">
        <v>68</v>
      </c>
      <c r="BE7628">
        <v>10835.924000000001</v>
      </c>
      <c r="BF7628" t="s">
        <v>68</v>
      </c>
      <c r="BG7628" t="s">
        <v>68</v>
      </c>
      <c r="BH7628">
        <v>6695.8860000000004</v>
      </c>
      <c r="BI7628" t="s">
        <v>68</v>
      </c>
    </row>
    <row r="7629" spans="1:61" x14ac:dyDescent="0.25">
      <c r="A7629" s="25" t="s">
        <v>54225</v>
      </c>
      <c r="B7629" s="25" t="s">
        <v>54226</v>
      </c>
      <c r="C7629" s="7" t="s">
        <v>46730</v>
      </c>
      <c r="D7629" s="7" t="s">
        <v>38432</v>
      </c>
      <c r="E7629" s="3">
        <v>43581</v>
      </c>
      <c r="F7629" s="4" t="s">
        <v>178</v>
      </c>
      <c r="G7629" s="4" t="s">
        <v>74</v>
      </c>
      <c r="H7629" s="4" t="s">
        <v>54227</v>
      </c>
      <c r="I7629" s="17">
        <v>0</v>
      </c>
      <c r="J7629" s="17">
        <v>95.046999999999997</v>
      </c>
      <c r="K7629" s="17">
        <v>0</v>
      </c>
      <c r="L7629" s="17">
        <v>4.9530000000000003</v>
      </c>
      <c r="M7629" s="23">
        <v>37.06</v>
      </c>
      <c r="N7629" s="23">
        <v>33.25</v>
      </c>
      <c r="O7629" s="23">
        <v>39.85</v>
      </c>
      <c r="P7629" s="23" t="s">
        <v>94</v>
      </c>
      <c r="Q7629" s="19" t="s">
        <v>65</v>
      </c>
      <c r="R7629" s="19" t="s">
        <v>65</v>
      </c>
      <c r="S7629" s="10" t="s">
        <v>105</v>
      </c>
      <c r="T7629" s="10" t="s">
        <v>105</v>
      </c>
      <c r="U7629" s="14" t="s">
        <v>46734</v>
      </c>
      <c r="V7629" s="14" t="s">
        <v>38436</v>
      </c>
      <c r="W7629" s="21" t="s">
        <v>103</v>
      </c>
      <c r="X7629" s="28" t="s">
        <v>46731</v>
      </c>
      <c r="Y7629" s="17">
        <v>7.3550000000000004</v>
      </c>
      <c r="Z7629" s="17">
        <v>15.125999999999999</v>
      </c>
      <c r="AA7629" s="17">
        <v>30.462</v>
      </c>
      <c r="AB7629" s="17">
        <v>24.963999999999999</v>
      </c>
      <c r="AC7629" s="17">
        <v>22.141999999999999</v>
      </c>
      <c r="AD7629" s="17">
        <v>6.4249999999999998</v>
      </c>
      <c r="AE7629" s="17">
        <v>1.7749999999999999</v>
      </c>
      <c r="AF7629" s="17">
        <v>2.7050000000000001</v>
      </c>
      <c r="AG7629" s="12" t="s">
        <v>105</v>
      </c>
      <c r="AH7629" s="28" t="s">
        <v>38433</v>
      </c>
      <c r="AI7629" t="s">
        <v>63</v>
      </c>
      <c r="AJ7629" t="s">
        <v>171</v>
      </c>
      <c r="AK7629" t="s">
        <v>172</v>
      </c>
      <c r="AL7629" t="s">
        <v>12773</v>
      </c>
      <c r="AM7629" t="s">
        <v>37365</v>
      </c>
      <c r="AN7629" t="s">
        <v>523</v>
      </c>
      <c r="AO7629" t="s">
        <v>110</v>
      </c>
      <c r="AP7629" t="s">
        <v>105</v>
      </c>
      <c r="AQ7629" t="s">
        <v>73</v>
      </c>
      <c r="AR7629">
        <v>300.60000000000002</v>
      </c>
      <c r="AS7629">
        <v>-13.673</v>
      </c>
      <c r="AT7629">
        <v>66.924999999999997</v>
      </c>
      <c r="AU7629">
        <v>-298.2</v>
      </c>
      <c r="AV7629">
        <v>11728.088</v>
      </c>
      <c r="AW7629">
        <v>176.291</v>
      </c>
      <c r="AX7629">
        <v>234.90778521600001</v>
      </c>
      <c r="AY7629">
        <v>14.209</v>
      </c>
      <c r="AZ7629">
        <v>0</v>
      </c>
      <c r="BA7629">
        <v>3551.2</v>
      </c>
      <c r="BB7629">
        <v>8.4939999999999998</v>
      </c>
      <c r="BC7629">
        <v>104.712</v>
      </c>
      <c r="BD7629">
        <v>106.43600000000001</v>
      </c>
      <c r="BE7629">
        <v>8747.4</v>
      </c>
      <c r="BF7629">
        <v>4.7969999999999997</v>
      </c>
      <c r="BG7629" t="s">
        <v>68</v>
      </c>
      <c r="BH7629">
        <v>3061.7</v>
      </c>
      <c r="BI7629">
        <v>38.728999999999999</v>
      </c>
    </row>
    <row r="7630" spans="1:61" x14ac:dyDescent="0.25">
      <c r="A7630" s="25" t="s">
        <v>54238</v>
      </c>
      <c r="B7630" s="25" t="s">
        <v>54241</v>
      </c>
      <c r="C7630" s="7" t="s">
        <v>811</v>
      </c>
      <c r="D7630" s="7" t="s">
        <v>54239</v>
      </c>
      <c r="E7630" s="3">
        <v>43581</v>
      </c>
      <c r="F7630" s="4" t="s">
        <v>93</v>
      </c>
      <c r="G7630" s="4" t="s">
        <v>74</v>
      </c>
      <c r="H7630" s="4" t="s">
        <v>54242</v>
      </c>
      <c r="I7630" s="17">
        <v>80</v>
      </c>
      <c r="J7630" s="17">
        <v>20</v>
      </c>
      <c r="K7630" s="17">
        <v>0</v>
      </c>
      <c r="L7630" s="17">
        <v>0</v>
      </c>
      <c r="M7630" s="23" t="s">
        <v>68</v>
      </c>
      <c r="N7630" s="23" t="s">
        <v>68</v>
      </c>
      <c r="O7630" s="23" t="s">
        <v>68</v>
      </c>
      <c r="P7630" s="23" t="s">
        <v>77</v>
      </c>
      <c r="Q7630" s="19" t="s">
        <v>65</v>
      </c>
      <c r="R7630" s="19" t="s">
        <v>65</v>
      </c>
      <c r="S7630" s="10" t="s">
        <v>72</v>
      </c>
      <c r="T7630" s="10" t="s">
        <v>369</v>
      </c>
      <c r="U7630" s="14" t="s">
        <v>815</v>
      </c>
      <c r="V7630" s="14" t="s">
        <v>54243</v>
      </c>
      <c r="W7630" s="21" t="s">
        <v>2481</v>
      </c>
      <c r="X7630" s="28" t="s">
        <v>812</v>
      </c>
      <c r="Y7630" s="17" t="s">
        <v>68</v>
      </c>
      <c r="Z7630" s="17" t="s">
        <v>68</v>
      </c>
      <c r="AA7630" s="17" t="s">
        <v>68</v>
      </c>
      <c r="AB7630" s="17" t="s">
        <v>68</v>
      </c>
      <c r="AC7630" s="17" t="s">
        <v>68</v>
      </c>
      <c r="AD7630" s="17" t="s">
        <v>68</v>
      </c>
      <c r="AE7630" s="17" t="s">
        <v>68</v>
      </c>
      <c r="AF7630" s="17" t="s">
        <v>68</v>
      </c>
      <c r="AG7630" s="12" t="s">
        <v>593</v>
      </c>
      <c r="AH7630" s="28" t="s">
        <v>54240</v>
      </c>
      <c r="AI7630" t="s">
        <v>588</v>
      </c>
      <c r="AJ7630" t="s">
        <v>63</v>
      </c>
      <c r="AK7630" t="s">
        <v>83</v>
      </c>
      <c r="AL7630" t="s">
        <v>68</v>
      </c>
      <c r="AM7630" t="s">
        <v>157</v>
      </c>
      <c r="AN7630" t="s">
        <v>72</v>
      </c>
      <c r="AO7630" t="s">
        <v>111</v>
      </c>
      <c r="AP7630" t="s">
        <v>369</v>
      </c>
      <c r="AQ7630" t="s">
        <v>73</v>
      </c>
      <c r="AR7630">
        <v>196.13499999999999</v>
      </c>
      <c r="AS7630" t="s">
        <v>68</v>
      </c>
      <c r="AT7630" t="s">
        <v>68</v>
      </c>
      <c r="AU7630">
        <v>3.1179999999999999</v>
      </c>
      <c r="AV7630">
        <v>2594.6390000000001</v>
      </c>
      <c r="AW7630" t="s">
        <v>68</v>
      </c>
      <c r="AX7630">
        <v>0</v>
      </c>
      <c r="AY7630">
        <v>14.180999999999999</v>
      </c>
      <c r="AZ7630" t="s">
        <v>68</v>
      </c>
      <c r="BA7630">
        <v>168.97900000000001</v>
      </c>
      <c r="BB7630" t="s">
        <v>68</v>
      </c>
      <c r="BC7630" t="s">
        <v>68</v>
      </c>
      <c r="BD7630" t="s">
        <v>68</v>
      </c>
      <c r="BE7630">
        <v>794.00400000000002</v>
      </c>
      <c r="BF7630" t="s">
        <v>68</v>
      </c>
      <c r="BG7630" t="s">
        <v>68</v>
      </c>
      <c r="BH7630">
        <v>209.83600000000001</v>
      </c>
      <c r="BI7630" t="s">
        <v>68</v>
      </c>
    </row>
    <row r="7631" spans="1:61" x14ac:dyDescent="0.25">
      <c r="A7631" s="25" t="s">
        <v>54397</v>
      </c>
      <c r="B7631" s="25" t="s">
        <v>54402</v>
      </c>
      <c r="C7631" s="7" t="s">
        <v>54400</v>
      </c>
      <c r="D7631" s="7" t="s">
        <v>54398</v>
      </c>
      <c r="E7631" s="3">
        <v>43581</v>
      </c>
      <c r="F7631" s="4" t="s">
        <v>178</v>
      </c>
      <c r="G7631" s="4" t="s">
        <v>74</v>
      </c>
      <c r="H7631" s="4" t="s">
        <v>54403</v>
      </c>
      <c r="I7631" s="17">
        <v>0</v>
      </c>
      <c r="J7631" s="17">
        <v>0</v>
      </c>
      <c r="K7631" s="17">
        <v>0</v>
      </c>
      <c r="L7631" s="17">
        <v>100</v>
      </c>
      <c r="M7631" s="23" t="s">
        <v>68</v>
      </c>
      <c r="N7631" s="23" t="s">
        <v>68</v>
      </c>
      <c r="O7631" s="23" t="s">
        <v>68</v>
      </c>
      <c r="P7631" s="23" t="s">
        <v>94</v>
      </c>
      <c r="Q7631" s="19" t="s">
        <v>65</v>
      </c>
      <c r="R7631" s="19" t="s">
        <v>65</v>
      </c>
      <c r="S7631" s="10" t="s">
        <v>158</v>
      </c>
      <c r="T7631" s="10" t="s">
        <v>105</v>
      </c>
      <c r="U7631" s="14" t="s">
        <v>54404</v>
      </c>
      <c r="V7631" s="14" t="s">
        <v>54405</v>
      </c>
      <c r="W7631" s="21" t="s">
        <v>103</v>
      </c>
      <c r="X7631" s="28" t="s">
        <v>54401</v>
      </c>
      <c r="Y7631" s="17" t="s">
        <v>68</v>
      </c>
      <c r="Z7631" s="17" t="s">
        <v>68</v>
      </c>
      <c r="AA7631" s="17" t="s">
        <v>68</v>
      </c>
      <c r="AB7631" s="17" t="s">
        <v>68</v>
      </c>
      <c r="AC7631" s="17" t="s">
        <v>68</v>
      </c>
      <c r="AD7631" s="17" t="s">
        <v>68</v>
      </c>
      <c r="AE7631" s="17" t="s">
        <v>68</v>
      </c>
      <c r="AF7631" s="17" t="s">
        <v>68</v>
      </c>
      <c r="AG7631" s="12" t="s">
        <v>123</v>
      </c>
      <c r="AH7631" s="28" t="s">
        <v>54399</v>
      </c>
      <c r="AI7631" t="s">
        <v>63</v>
      </c>
      <c r="AJ7631" t="s">
        <v>63</v>
      </c>
      <c r="AK7631" t="s">
        <v>103</v>
      </c>
      <c r="AL7631" t="s">
        <v>34002</v>
      </c>
      <c r="AM7631" t="s">
        <v>68</v>
      </c>
      <c r="AN7631" t="s">
        <v>915</v>
      </c>
      <c r="AO7631" t="s">
        <v>158</v>
      </c>
      <c r="AP7631" t="s">
        <v>105</v>
      </c>
      <c r="AQ7631" t="s">
        <v>73</v>
      </c>
      <c r="AR7631">
        <v>0</v>
      </c>
      <c r="AS7631" t="s">
        <v>68</v>
      </c>
      <c r="AT7631" t="s">
        <v>68</v>
      </c>
      <c r="AU7631">
        <v>2.6469999999999998</v>
      </c>
      <c r="AV7631" t="s">
        <v>68</v>
      </c>
      <c r="AW7631" t="s">
        <v>68</v>
      </c>
      <c r="AX7631">
        <v>105</v>
      </c>
      <c r="AY7631">
        <v>-5.0000000000000001E-3</v>
      </c>
      <c r="AZ7631" t="s">
        <v>68</v>
      </c>
      <c r="BA7631">
        <v>4.1050000000000004</v>
      </c>
      <c r="BB7631" t="s">
        <v>68</v>
      </c>
      <c r="BC7631" t="s">
        <v>68</v>
      </c>
      <c r="BD7631" t="s">
        <v>68</v>
      </c>
      <c r="BE7631">
        <v>1.6040000000000001</v>
      </c>
      <c r="BF7631" t="s">
        <v>68</v>
      </c>
      <c r="BG7631" t="s">
        <v>68</v>
      </c>
      <c r="BH7631">
        <v>1.673</v>
      </c>
      <c r="BI7631" t="s">
        <v>68</v>
      </c>
    </row>
    <row r="7632" spans="1:61" x14ac:dyDescent="0.25">
      <c r="A7632" s="25" t="s">
        <v>54256</v>
      </c>
      <c r="B7632" s="25" t="s">
        <v>54261</v>
      </c>
      <c r="C7632" s="7" t="s">
        <v>54259</v>
      </c>
      <c r="D7632" s="7" t="s">
        <v>54257</v>
      </c>
      <c r="E7632" s="3">
        <v>43585</v>
      </c>
      <c r="F7632" s="4" t="s">
        <v>178</v>
      </c>
      <c r="G7632" s="4" t="s">
        <v>74</v>
      </c>
      <c r="H7632" s="4" t="s">
        <v>54262</v>
      </c>
      <c r="I7632" s="17">
        <v>0</v>
      </c>
      <c r="J7632" s="17">
        <v>0</v>
      </c>
      <c r="K7632" s="17">
        <v>0</v>
      </c>
      <c r="L7632" s="17">
        <v>100</v>
      </c>
      <c r="M7632" s="23" t="s">
        <v>68</v>
      </c>
      <c r="N7632" s="23" t="s">
        <v>68</v>
      </c>
      <c r="O7632" s="23" t="s">
        <v>68</v>
      </c>
      <c r="P7632" s="23" t="s">
        <v>94</v>
      </c>
      <c r="Q7632" s="19" t="s">
        <v>639</v>
      </c>
      <c r="R7632" s="19" t="s">
        <v>639</v>
      </c>
      <c r="S7632" s="10" t="s">
        <v>70</v>
      </c>
      <c r="T7632" s="10" t="s">
        <v>110</v>
      </c>
      <c r="U7632" s="14" t="s">
        <v>54263</v>
      </c>
      <c r="V7632" s="14" t="s">
        <v>54264</v>
      </c>
      <c r="W7632" s="21" t="s">
        <v>254</v>
      </c>
      <c r="X7632" s="28" t="s">
        <v>54260</v>
      </c>
      <c r="Y7632" s="17" t="s">
        <v>68</v>
      </c>
      <c r="Z7632" s="17" t="s">
        <v>68</v>
      </c>
      <c r="AA7632" s="17" t="s">
        <v>68</v>
      </c>
      <c r="AB7632" s="17" t="s">
        <v>68</v>
      </c>
      <c r="AC7632" s="17" t="s">
        <v>68</v>
      </c>
      <c r="AD7632" s="17" t="s">
        <v>68</v>
      </c>
      <c r="AE7632" s="17" t="s">
        <v>68</v>
      </c>
      <c r="AF7632" s="17" t="s">
        <v>68</v>
      </c>
      <c r="AG7632" s="12" t="s">
        <v>110</v>
      </c>
      <c r="AH7632" s="28" t="s">
        <v>54258</v>
      </c>
      <c r="AI7632" t="s">
        <v>171</v>
      </c>
      <c r="AJ7632" t="s">
        <v>63</v>
      </c>
      <c r="AK7632" t="s">
        <v>64</v>
      </c>
      <c r="AL7632" t="s">
        <v>68</v>
      </c>
      <c r="AM7632" t="s">
        <v>68</v>
      </c>
      <c r="AN7632" t="s">
        <v>70</v>
      </c>
      <c r="AO7632" t="s">
        <v>158</v>
      </c>
      <c r="AP7632" t="s">
        <v>110</v>
      </c>
      <c r="AQ7632" t="s">
        <v>73</v>
      </c>
      <c r="AR7632">
        <v>9.6020000000000003</v>
      </c>
      <c r="AS7632" t="s">
        <v>68</v>
      </c>
      <c r="AT7632" t="s">
        <v>68</v>
      </c>
      <c r="AU7632">
        <v>7.5910000000000002</v>
      </c>
      <c r="AV7632" t="s">
        <v>68</v>
      </c>
      <c r="AW7632" t="s">
        <v>68</v>
      </c>
      <c r="AX7632">
        <v>23.428999999999998</v>
      </c>
      <c r="AY7632">
        <v>0.19500000000000001</v>
      </c>
      <c r="AZ7632" t="s">
        <v>68</v>
      </c>
      <c r="BA7632">
        <v>0.44800000000000001</v>
      </c>
      <c r="BB7632" t="s">
        <v>68</v>
      </c>
      <c r="BC7632" t="s">
        <v>68</v>
      </c>
      <c r="BD7632" t="s">
        <v>68</v>
      </c>
      <c r="BE7632">
        <v>12.589</v>
      </c>
      <c r="BF7632" t="s">
        <v>68</v>
      </c>
      <c r="BG7632" t="s">
        <v>68</v>
      </c>
      <c r="BH7632">
        <v>0.08</v>
      </c>
      <c r="BI7632" t="s">
        <v>68</v>
      </c>
    </row>
    <row r="7633" spans="1:61" x14ac:dyDescent="0.25">
      <c r="A7633" s="25" t="s">
        <v>54342</v>
      </c>
      <c r="B7633" s="25" t="s">
        <v>54345</v>
      </c>
      <c r="C7633" s="7" t="s">
        <v>5592</v>
      </c>
      <c r="D7633" s="7" t="s">
        <v>54343</v>
      </c>
      <c r="E7633" s="3">
        <v>43585</v>
      </c>
      <c r="F7633" s="4" t="s">
        <v>76</v>
      </c>
      <c r="G7633" s="4" t="s">
        <v>74</v>
      </c>
      <c r="H7633" s="4" t="s">
        <v>54346</v>
      </c>
      <c r="I7633" s="17">
        <v>0</v>
      </c>
      <c r="J7633" s="17">
        <v>0</v>
      </c>
      <c r="K7633" s="17">
        <v>0</v>
      </c>
      <c r="L7633" s="17">
        <v>100</v>
      </c>
      <c r="M7633" s="23" t="s">
        <v>68</v>
      </c>
      <c r="N7633" s="23" t="s">
        <v>68</v>
      </c>
      <c r="O7633" s="23" t="s">
        <v>68</v>
      </c>
      <c r="P7633" s="23" t="s">
        <v>77</v>
      </c>
      <c r="Q7633" s="19" t="s">
        <v>65</v>
      </c>
      <c r="R7633" s="19" t="s">
        <v>119</v>
      </c>
      <c r="S7633" s="10" t="s">
        <v>323</v>
      </c>
      <c r="T7633" s="10" t="s">
        <v>72</v>
      </c>
      <c r="U7633" s="14" t="s">
        <v>5597</v>
      </c>
      <c r="V7633" s="14" t="s">
        <v>54347</v>
      </c>
      <c r="W7633" s="21" t="s">
        <v>83</v>
      </c>
      <c r="X7633" s="28" t="s">
        <v>5593</v>
      </c>
      <c r="Y7633" s="17" t="s">
        <v>68</v>
      </c>
      <c r="Z7633" s="17" t="s">
        <v>68</v>
      </c>
      <c r="AA7633" s="17" t="s">
        <v>68</v>
      </c>
      <c r="AB7633" s="17" t="s">
        <v>68</v>
      </c>
      <c r="AC7633" s="17" t="s">
        <v>68</v>
      </c>
      <c r="AD7633" s="17" t="s">
        <v>68</v>
      </c>
      <c r="AE7633" s="17" t="s">
        <v>68</v>
      </c>
      <c r="AF7633" s="17" t="s">
        <v>68</v>
      </c>
      <c r="AG7633" s="12" t="s">
        <v>72</v>
      </c>
      <c r="AH7633" s="28" t="s">
        <v>37510</v>
      </c>
      <c r="AI7633" t="s">
        <v>63</v>
      </c>
      <c r="AJ7633" t="s">
        <v>171</v>
      </c>
      <c r="AK7633" t="s">
        <v>172</v>
      </c>
      <c r="AL7633" t="s">
        <v>54344</v>
      </c>
      <c r="AM7633" t="s">
        <v>68</v>
      </c>
      <c r="AN7633" t="s">
        <v>89</v>
      </c>
      <c r="AO7633" t="s">
        <v>5600</v>
      </c>
      <c r="AP7633" t="s">
        <v>240</v>
      </c>
      <c r="AQ7633" t="s">
        <v>73</v>
      </c>
      <c r="AR7633">
        <v>134.25200000000001</v>
      </c>
      <c r="AS7633" t="s">
        <v>68</v>
      </c>
      <c r="AT7633" t="s">
        <v>68</v>
      </c>
      <c r="AU7633">
        <v>-187.00399999999999</v>
      </c>
      <c r="AV7633" t="s">
        <v>68</v>
      </c>
      <c r="AW7633" t="s">
        <v>68</v>
      </c>
      <c r="AX7633">
        <v>0</v>
      </c>
      <c r="AY7633">
        <v>23.792999999999999</v>
      </c>
      <c r="AZ7633">
        <v>0.30499999999999999</v>
      </c>
      <c r="BA7633">
        <v>3448.0250000000001</v>
      </c>
      <c r="BB7633">
        <v>8.7520000000000007</v>
      </c>
      <c r="BC7633">
        <v>30.114000000000001</v>
      </c>
      <c r="BD7633">
        <v>30.114000000000001</v>
      </c>
      <c r="BE7633">
        <v>6086.4970000000003</v>
      </c>
      <c r="BF7633" t="s">
        <v>68</v>
      </c>
      <c r="BG7633" t="s">
        <v>68</v>
      </c>
      <c r="BH7633">
        <v>2782.761</v>
      </c>
      <c r="BI7633" t="s">
        <v>68</v>
      </c>
    </row>
    <row r="7634" spans="1:61" x14ac:dyDescent="0.25">
      <c r="A7634" s="25" t="s">
        <v>54294</v>
      </c>
      <c r="B7634" s="25" t="s">
        <v>54296</v>
      </c>
      <c r="C7634" s="7" t="s">
        <v>49732</v>
      </c>
      <c r="D7634" s="7" t="s">
        <v>54295</v>
      </c>
      <c r="E7634" s="3">
        <v>43586</v>
      </c>
      <c r="F7634" s="4" t="s">
        <v>93</v>
      </c>
      <c r="G7634" s="4" t="s">
        <v>74</v>
      </c>
      <c r="H7634" s="4" t="s">
        <v>54297</v>
      </c>
      <c r="I7634" s="17">
        <v>0</v>
      </c>
      <c r="J7634" s="17">
        <v>0</v>
      </c>
      <c r="K7634" s="17">
        <v>0</v>
      </c>
      <c r="L7634" s="17">
        <v>100</v>
      </c>
      <c r="M7634" s="23" t="s">
        <v>68</v>
      </c>
      <c r="N7634" s="23" t="s">
        <v>68</v>
      </c>
      <c r="O7634" s="23" t="s">
        <v>68</v>
      </c>
      <c r="P7634" s="23" t="s">
        <v>94</v>
      </c>
      <c r="Q7634" s="19" t="s">
        <v>639</v>
      </c>
      <c r="R7634" s="19" t="s">
        <v>639</v>
      </c>
      <c r="S7634" s="10" t="s">
        <v>105</v>
      </c>
      <c r="T7634" s="10" t="s">
        <v>158</v>
      </c>
      <c r="U7634" s="14" t="s">
        <v>49736</v>
      </c>
      <c r="V7634" s="14" t="s">
        <v>54298</v>
      </c>
      <c r="W7634" s="21" t="s">
        <v>103</v>
      </c>
      <c r="X7634" s="28" t="s">
        <v>49733</v>
      </c>
      <c r="Y7634" s="17" t="s">
        <v>68</v>
      </c>
      <c r="Z7634" s="17" t="s">
        <v>68</v>
      </c>
      <c r="AA7634" s="17" t="s">
        <v>68</v>
      </c>
      <c r="AB7634" s="17" t="s">
        <v>68</v>
      </c>
      <c r="AC7634" s="17" t="s">
        <v>68</v>
      </c>
      <c r="AD7634" s="17" t="s">
        <v>68</v>
      </c>
      <c r="AE7634" s="17" t="s">
        <v>68</v>
      </c>
      <c r="AF7634" s="17" t="s">
        <v>68</v>
      </c>
      <c r="AG7634" s="12" t="s">
        <v>110</v>
      </c>
      <c r="AH7634" s="29" t="s">
        <v>68</v>
      </c>
      <c r="AI7634" t="s">
        <v>63</v>
      </c>
      <c r="AJ7634" t="s">
        <v>63</v>
      </c>
      <c r="AK7634" t="s">
        <v>103</v>
      </c>
      <c r="AL7634" t="s">
        <v>68</v>
      </c>
      <c r="AM7634" t="s">
        <v>68</v>
      </c>
      <c r="AN7634" t="s">
        <v>105</v>
      </c>
      <c r="AO7634" t="s">
        <v>110</v>
      </c>
      <c r="AP7634" t="s">
        <v>158</v>
      </c>
      <c r="AQ7634" t="s">
        <v>73</v>
      </c>
      <c r="AR7634">
        <v>15.664999999999999</v>
      </c>
      <c r="AS7634" t="s">
        <v>68</v>
      </c>
      <c r="AT7634" t="s">
        <v>68</v>
      </c>
      <c r="AU7634">
        <v>26.065999999999999</v>
      </c>
      <c r="AV7634" t="s">
        <v>68</v>
      </c>
      <c r="AW7634" t="s">
        <v>68</v>
      </c>
      <c r="AX7634">
        <v>22.5</v>
      </c>
      <c r="AY7634">
        <v>1.1870000000000001</v>
      </c>
      <c r="AZ7634" t="s">
        <v>68</v>
      </c>
      <c r="BA7634">
        <v>65.924000000000007</v>
      </c>
      <c r="BB7634" t="s">
        <v>68</v>
      </c>
      <c r="BC7634" t="s">
        <v>68</v>
      </c>
      <c r="BD7634" t="s">
        <v>68</v>
      </c>
      <c r="BE7634">
        <v>240.03</v>
      </c>
      <c r="BF7634" t="s">
        <v>68</v>
      </c>
      <c r="BG7634" t="s">
        <v>68</v>
      </c>
      <c r="BH7634">
        <v>3.7050000000000001</v>
      </c>
      <c r="BI7634" t="s">
        <v>68</v>
      </c>
    </row>
    <row r="7635" spans="1:61" x14ac:dyDescent="0.25">
      <c r="A7635" s="25" t="s">
        <v>54356</v>
      </c>
      <c r="B7635" s="25" t="s">
        <v>54359</v>
      </c>
      <c r="C7635" s="7" t="s">
        <v>53920</v>
      </c>
      <c r="D7635" s="7" t="s">
        <v>54357</v>
      </c>
      <c r="E7635" s="3">
        <v>43586</v>
      </c>
      <c r="F7635" s="4" t="s">
        <v>178</v>
      </c>
      <c r="G7635" s="4" t="s">
        <v>74</v>
      </c>
      <c r="H7635" s="4" t="s">
        <v>54360</v>
      </c>
      <c r="I7635" s="17">
        <v>0</v>
      </c>
      <c r="J7635" s="17">
        <v>82.606999999999999</v>
      </c>
      <c r="K7635" s="17">
        <v>0</v>
      </c>
      <c r="L7635" s="17">
        <v>17.393000000000001</v>
      </c>
      <c r="M7635" s="23" t="s">
        <v>68</v>
      </c>
      <c r="N7635" s="23" t="s">
        <v>68</v>
      </c>
      <c r="O7635" s="23" t="s">
        <v>68</v>
      </c>
      <c r="P7635" s="23" t="s">
        <v>94</v>
      </c>
      <c r="Q7635" s="19" t="s">
        <v>639</v>
      </c>
      <c r="R7635" s="19" t="s">
        <v>65</v>
      </c>
      <c r="S7635" s="10" t="s">
        <v>158</v>
      </c>
      <c r="T7635" s="10" t="s">
        <v>158</v>
      </c>
      <c r="U7635" s="14" t="s">
        <v>53924</v>
      </c>
      <c r="V7635" s="14" t="s">
        <v>54361</v>
      </c>
      <c r="W7635" s="21" t="s">
        <v>103</v>
      </c>
      <c r="X7635" s="28" t="s">
        <v>53921</v>
      </c>
      <c r="Y7635" s="17" t="s">
        <v>68</v>
      </c>
      <c r="Z7635" s="17" t="s">
        <v>68</v>
      </c>
      <c r="AA7635" s="17" t="s">
        <v>68</v>
      </c>
      <c r="AB7635" s="17" t="s">
        <v>68</v>
      </c>
      <c r="AC7635" s="17" t="s">
        <v>68</v>
      </c>
      <c r="AD7635" s="17" t="s">
        <v>68</v>
      </c>
      <c r="AE7635" s="17" t="s">
        <v>68</v>
      </c>
      <c r="AF7635" s="17" t="s">
        <v>68</v>
      </c>
      <c r="AG7635" s="12" t="s">
        <v>158</v>
      </c>
      <c r="AH7635" s="28" t="s">
        <v>54358</v>
      </c>
      <c r="AI7635" t="s">
        <v>63</v>
      </c>
      <c r="AJ7635" t="s">
        <v>63</v>
      </c>
      <c r="AK7635" t="s">
        <v>103</v>
      </c>
      <c r="AL7635" t="s">
        <v>50528</v>
      </c>
      <c r="AM7635" t="s">
        <v>24670</v>
      </c>
      <c r="AN7635" t="s">
        <v>1232</v>
      </c>
      <c r="AO7635" t="s">
        <v>110</v>
      </c>
      <c r="AP7635" t="s">
        <v>158</v>
      </c>
      <c r="AQ7635" t="s">
        <v>73</v>
      </c>
      <c r="AR7635">
        <v>230.44499999999999</v>
      </c>
      <c r="AS7635" t="s">
        <v>68</v>
      </c>
      <c r="AT7635" t="s">
        <v>68</v>
      </c>
      <c r="AU7635">
        <v>534.92899999999997</v>
      </c>
      <c r="AV7635">
        <v>3450.1579999999999</v>
      </c>
      <c r="AW7635" t="s">
        <v>68</v>
      </c>
      <c r="AX7635">
        <v>1149.8579999999999</v>
      </c>
      <c r="AY7635">
        <v>1.2589999999999999</v>
      </c>
      <c r="AZ7635" t="s">
        <v>68</v>
      </c>
      <c r="BA7635">
        <v>225.90899999999999</v>
      </c>
      <c r="BB7635" t="s">
        <v>68</v>
      </c>
      <c r="BC7635" t="s">
        <v>68</v>
      </c>
      <c r="BD7635" t="s">
        <v>68</v>
      </c>
      <c r="BE7635">
        <v>799.26099999999997</v>
      </c>
      <c r="BF7635" t="s">
        <v>68</v>
      </c>
      <c r="BG7635" t="s">
        <v>68</v>
      </c>
      <c r="BH7635">
        <v>146.71</v>
      </c>
      <c r="BI7635" t="s">
        <v>68</v>
      </c>
    </row>
    <row r="7636" spans="1:61" x14ac:dyDescent="0.25">
      <c r="A7636" s="25" t="s">
        <v>54283</v>
      </c>
      <c r="B7636" s="25" t="s">
        <v>54285</v>
      </c>
      <c r="C7636" s="7" t="s">
        <v>48258</v>
      </c>
      <c r="D7636" s="7" t="s">
        <v>54284</v>
      </c>
      <c r="E7636" s="3">
        <v>43587</v>
      </c>
      <c r="F7636" s="4" t="s">
        <v>93</v>
      </c>
      <c r="G7636" s="4" t="s">
        <v>74</v>
      </c>
      <c r="H7636" s="4" t="s">
        <v>54286</v>
      </c>
      <c r="I7636" s="17">
        <v>62.034999999999997</v>
      </c>
      <c r="J7636" s="17">
        <v>37.965000000000003</v>
      </c>
      <c r="K7636" s="17">
        <v>0</v>
      </c>
      <c r="L7636" s="17">
        <v>0</v>
      </c>
      <c r="M7636" s="23" t="s">
        <v>68</v>
      </c>
      <c r="N7636" s="23" t="s">
        <v>68</v>
      </c>
      <c r="O7636" s="23" t="s">
        <v>68</v>
      </c>
      <c r="P7636" s="23" t="s">
        <v>128</v>
      </c>
      <c r="Q7636" s="19" t="s">
        <v>639</v>
      </c>
      <c r="R7636" s="19" t="s">
        <v>639</v>
      </c>
      <c r="S7636" s="10" t="s">
        <v>158</v>
      </c>
      <c r="T7636" s="10" t="s">
        <v>158</v>
      </c>
      <c r="U7636" s="14" t="s">
        <v>48262</v>
      </c>
      <c r="V7636" s="14" t="s">
        <v>54287</v>
      </c>
      <c r="W7636" s="21" t="s">
        <v>103</v>
      </c>
      <c r="X7636" s="28" t="s">
        <v>48259</v>
      </c>
      <c r="Y7636" s="17" t="s">
        <v>68</v>
      </c>
      <c r="Z7636" s="17" t="s">
        <v>68</v>
      </c>
      <c r="AA7636" s="17" t="s">
        <v>68</v>
      </c>
      <c r="AB7636" s="17" t="s">
        <v>68</v>
      </c>
      <c r="AC7636" s="17" t="s">
        <v>68</v>
      </c>
      <c r="AD7636" s="17" t="s">
        <v>68</v>
      </c>
      <c r="AE7636" s="17" t="s">
        <v>68</v>
      </c>
      <c r="AF7636" s="17" t="s">
        <v>68</v>
      </c>
      <c r="AG7636" s="12" t="s">
        <v>158</v>
      </c>
      <c r="AH7636" s="29" t="s">
        <v>68</v>
      </c>
      <c r="AI7636" t="s">
        <v>63</v>
      </c>
      <c r="AJ7636" t="s">
        <v>63</v>
      </c>
      <c r="AK7636" t="s">
        <v>103</v>
      </c>
      <c r="AL7636" t="s">
        <v>68</v>
      </c>
      <c r="AM7636" t="s">
        <v>68</v>
      </c>
      <c r="AN7636" t="s">
        <v>158</v>
      </c>
      <c r="AO7636" t="s">
        <v>158</v>
      </c>
      <c r="AP7636" t="s">
        <v>158</v>
      </c>
      <c r="AQ7636" t="s">
        <v>73</v>
      </c>
      <c r="AR7636">
        <v>1.722</v>
      </c>
      <c r="AS7636" t="s">
        <v>68</v>
      </c>
      <c r="AT7636" t="s">
        <v>68</v>
      </c>
      <c r="AU7636">
        <v>9.9749999999999996</v>
      </c>
      <c r="AV7636">
        <v>49.417999999999999</v>
      </c>
      <c r="AW7636" t="s">
        <v>68</v>
      </c>
      <c r="AX7636">
        <v>8.06</v>
      </c>
      <c r="AY7636">
        <v>0.158</v>
      </c>
      <c r="AZ7636" t="s">
        <v>68</v>
      </c>
      <c r="BA7636">
        <v>0.873</v>
      </c>
      <c r="BB7636" t="s">
        <v>68</v>
      </c>
      <c r="BC7636" t="s">
        <v>68</v>
      </c>
      <c r="BD7636" t="s">
        <v>68</v>
      </c>
      <c r="BE7636">
        <v>20.04</v>
      </c>
      <c r="BF7636" t="s">
        <v>68</v>
      </c>
      <c r="BG7636" t="s">
        <v>68</v>
      </c>
      <c r="BH7636">
        <v>0.625</v>
      </c>
      <c r="BI7636" t="s">
        <v>68</v>
      </c>
    </row>
    <row r="7637" spans="1:61" x14ac:dyDescent="0.25">
      <c r="A7637" s="25" t="s">
        <v>54299</v>
      </c>
      <c r="B7637" s="25" t="s">
        <v>54304</v>
      </c>
      <c r="C7637" s="7" t="s">
        <v>54302</v>
      </c>
      <c r="D7637" s="7" t="s">
        <v>54300</v>
      </c>
      <c r="E7637" s="3">
        <v>43587</v>
      </c>
      <c r="F7637" s="4" t="s">
        <v>93</v>
      </c>
      <c r="G7637" s="4" t="s">
        <v>74</v>
      </c>
      <c r="H7637" s="4" t="s">
        <v>54305</v>
      </c>
      <c r="I7637" s="17">
        <v>0</v>
      </c>
      <c r="J7637" s="17">
        <v>0</v>
      </c>
      <c r="K7637" s="17">
        <v>0</v>
      </c>
      <c r="L7637" s="17">
        <v>100</v>
      </c>
      <c r="M7637" s="23" t="s">
        <v>68</v>
      </c>
      <c r="N7637" s="23" t="s">
        <v>68</v>
      </c>
      <c r="O7637" s="23" t="s">
        <v>68</v>
      </c>
      <c r="P7637" s="23" t="s">
        <v>77</v>
      </c>
      <c r="Q7637" s="19" t="s">
        <v>86</v>
      </c>
      <c r="R7637" s="19" t="s">
        <v>86</v>
      </c>
      <c r="S7637" s="10" t="s">
        <v>21884</v>
      </c>
      <c r="T7637" s="10" t="s">
        <v>105</v>
      </c>
      <c r="U7637" s="14" t="s">
        <v>54306</v>
      </c>
      <c r="V7637" s="14" t="s">
        <v>54307</v>
      </c>
      <c r="W7637" s="21" t="s">
        <v>103</v>
      </c>
      <c r="X7637" s="28" t="s">
        <v>54303</v>
      </c>
      <c r="Y7637" s="17" t="s">
        <v>68</v>
      </c>
      <c r="Z7637" s="17" t="s">
        <v>68</v>
      </c>
      <c r="AA7637" s="17" t="s">
        <v>68</v>
      </c>
      <c r="AB7637" s="17" t="s">
        <v>68</v>
      </c>
      <c r="AC7637" s="17" t="s">
        <v>68</v>
      </c>
      <c r="AD7637" s="17" t="s">
        <v>68</v>
      </c>
      <c r="AE7637" s="17" t="s">
        <v>68</v>
      </c>
      <c r="AF7637" s="17" t="s">
        <v>68</v>
      </c>
      <c r="AG7637" s="12" t="s">
        <v>105</v>
      </c>
      <c r="AH7637" s="28" t="s">
        <v>54301</v>
      </c>
      <c r="AI7637" t="s">
        <v>63</v>
      </c>
      <c r="AJ7637" t="s">
        <v>757</v>
      </c>
      <c r="AK7637" t="s">
        <v>1087</v>
      </c>
      <c r="AL7637" t="s">
        <v>68</v>
      </c>
      <c r="AM7637" t="s">
        <v>68</v>
      </c>
      <c r="AN7637" t="s">
        <v>21884</v>
      </c>
      <c r="AO7637" t="s">
        <v>21884</v>
      </c>
      <c r="AP7637" t="s">
        <v>105</v>
      </c>
      <c r="AQ7637" t="s">
        <v>73</v>
      </c>
      <c r="AR7637">
        <v>1.2569999999999999</v>
      </c>
      <c r="AS7637" t="s">
        <v>68</v>
      </c>
      <c r="AT7637" t="s">
        <v>68</v>
      </c>
      <c r="AU7637" t="s">
        <v>68</v>
      </c>
      <c r="AV7637" t="s">
        <v>68</v>
      </c>
      <c r="AW7637" t="s">
        <v>68</v>
      </c>
      <c r="AX7637">
        <v>0</v>
      </c>
      <c r="AY7637" t="s">
        <v>68</v>
      </c>
      <c r="AZ7637" t="s">
        <v>68</v>
      </c>
      <c r="BA7637">
        <v>1.6439999999999999</v>
      </c>
      <c r="BB7637" t="s">
        <v>68</v>
      </c>
      <c r="BC7637" t="s">
        <v>68</v>
      </c>
      <c r="BD7637" t="s">
        <v>68</v>
      </c>
      <c r="BE7637">
        <v>6.266</v>
      </c>
      <c r="BF7637" t="s">
        <v>68</v>
      </c>
      <c r="BG7637" t="s">
        <v>68</v>
      </c>
      <c r="BH7637">
        <v>13.249000000000001</v>
      </c>
      <c r="BI7637" t="s">
        <v>68</v>
      </c>
    </row>
    <row r="7638" spans="1:61" x14ac:dyDescent="0.25">
      <c r="A7638" s="25" t="s">
        <v>54327</v>
      </c>
      <c r="B7638" s="25" t="s">
        <v>54330</v>
      </c>
      <c r="C7638" s="7" t="s">
        <v>43448</v>
      </c>
      <c r="D7638" s="7" t="s">
        <v>54328</v>
      </c>
      <c r="E7638" s="3">
        <v>43587</v>
      </c>
      <c r="F7638" s="4" t="s">
        <v>76</v>
      </c>
      <c r="G7638" s="4" t="s">
        <v>74</v>
      </c>
      <c r="H7638" s="4" t="s">
        <v>54331</v>
      </c>
      <c r="I7638" s="17">
        <v>100</v>
      </c>
      <c r="J7638" s="17">
        <v>0</v>
      </c>
      <c r="K7638" s="17">
        <v>0</v>
      </c>
      <c r="L7638" s="17">
        <v>0</v>
      </c>
      <c r="M7638" s="23" t="s">
        <v>68</v>
      </c>
      <c r="N7638" s="23" t="s">
        <v>68</v>
      </c>
      <c r="O7638" s="23" t="s">
        <v>68</v>
      </c>
      <c r="P7638" s="23" t="s">
        <v>77</v>
      </c>
      <c r="Q7638" s="19" t="s">
        <v>639</v>
      </c>
      <c r="R7638" s="19" t="s">
        <v>349</v>
      </c>
      <c r="S7638" s="10" t="s">
        <v>158</v>
      </c>
      <c r="T7638" s="10" t="s">
        <v>105</v>
      </c>
      <c r="U7638" s="14" t="s">
        <v>43451</v>
      </c>
      <c r="V7638" s="14" t="s">
        <v>54332</v>
      </c>
      <c r="W7638" s="21" t="s">
        <v>103</v>
      </c>
      <c r="X7638" s="28" t="s">
        <v>39036</v>
      </c>
      <c r="Y7638" s="17" t="s">
        <v>68</v>
      </c>
      <c r="Z7638" s="17" t="s">
        <v>68</v>
      </c>
      <c r="AA7638" s="17" t="s">
        <v>68</v>
      </c>
      <c r="AB7638" s="17" t="s">
        <v>68</v>
      </c>
      <c r="AC7638" s="17" t="s">
        <v>68</v>
      </c>
      <c r="AD7638" s="17" t="s">
        <v>68</v>
      </c>
      <c r="AE7638" s="17" t="s">
        <v>68</v>
      </c>
      <c r="AF7638" s="17" t="s">
        <v>68</v>
      </c>
      <c r="AG7638" s="12" t="s">
        <v>158</v>
      </c>
      <c r="AH7638" s="28" t="s">
        <v>54329</v>
      </c>
      <c r="AI7638" t="s">
        <v>63</v>
      </c>
      <c r="AJ7638" t="s">
        <v>63</v>
      </c>
      <c r="AK7638" t="s">
        <v>103</v>
      </c>
      <c r="AL7638" t="s">
        <v>13318</v>
      </c>
      <c r="AM7638" t="s">
        <v>68</v>
      </c>
      <c r="AN7638" t="s">
        <v>110</v>
      </c>
      <c r="AO7638" t="s">
        <v>105</v>
      </c>
      <c r="AP7638" t="s">
        <v>105</v>
      </c>
      <c r="AQ7638" t="s">
        <v>73</v>
      </c>
      <c r="AR7638">
        <v>4536.3950000000004</v>
      </c>
      <c r="AS7638" t="s">
        <v>68</v>
      </c>
      <c r="AT7638" t="s">
        <v>68</v>
      </c>
      <c r="AU7638">
        <v>5851.7190000000001</v>
      </c>
      <c r="AV7638">
        <v>14870.075000000001</v>
      </c>
      <c r="AW7638" t="s">
        <v>68</v>
      </c>
      <c r="AX7638">
        <v>0</v>
      </c>
      <c r="AY7638">
        <v>20.597000000000001</v>
      </c>
      <c r="AZ7638" t="s">
        <v>68</v>
      </c>
      <c r="BA7638">
        <v>1490.357</v>
      </c>
      <c r="BB7638" t="s">
        <v>68</v>
      </c>
      <c r="BC7638" t="s">
        <v>68</v>
      </c>
      <c r="BD7638" t="s">
        <v>68</v>
      </c>
      <c r="BE7638">
        <v>8731.8050000000003</v>
      </c>
      <c r="BF7638" t="s">
        <v>68</v>
      </c>
      <c r="BG7638" t="s">
        <v>68</v>
      </c>
      <c r="BH7638">
        <v>226.34100000000001</v>
      </c>
      <c r="BI7638" t="s">
        <v>68</v>
      </c>
    </row>
    <row r="7639" spans="1:61" x14ac:dyDescent="0.25">
      <c r="A7639" s="25" t="s">
        <v>54244</v>
      </c>
      <c r="B7639" s="25" t="s">
        <v>54247</v>
      </c>
      <c r="C7639" s="7" t="s">
        <v>7246</v>
      </c>
      <c r="D7639" s="7" t="s">
        <v>54245</v>
      </c>
      <c r="E7639" s="3">
        <v>43591</v>
      </c>
      <c r="F7639" s="4" t="s">
        <v>93</v>
      </c>
      <c r="G7639" s="4" t="s">
        <v>74</v>
      </c>
      <c r="H7639" s="4" t="s">
        <v>54248</v>
      </c>
      <c r="I7639" s="17">
        <v>0</v>
      </c>
      <c r="J7639" s="17">
        <v>0</v>
      </c>
      <c r="K7639" s="17">
        <v>62.5</v>
      </c>
      <c r="L7639" s="17">
        <v>37.5</v>
      </c>
      <c r="M7639" s="23" t="s">
        <v>68</v>
      </c>
      <c r="N7639" s="23" t="s">
        <v>68</v>
      </c>
      <c r="O7639" s="23" t="s">
        <v>68</v>
      </c>
      <c r="P7639" s="23" t="s">
        <v>77</v>
      </c>
      <c r="Q7639" s="19" t="s">
        <v>7248</v>
      </c>
      <c r="R7639" s="19" t="s">
        <v>65</v>
      </c>
      <c r="S7639" s="10" t="s">
        <v>105</v>
      </c>
      <c r="T7639" s="10" t="s">
        <v>105</v>
      </c>
      <c r="U7639" s="14" t="s">
        <v>7251</v>
      </c>
      <c r="V7639" s="14" t="s">
        <v>54249</v>
      </c>
      <c r="W7639" s="21" t="s">
        <v>103</v>
      </c>
      <c r="X7639" s="28" t="s">
        <v>7247</v>
      </c>
      <c r="Y7639" s="17" t="s">
        <v>68</v>
      </c>
      <c r="Z7639" s="17" t="s">
        <v>68</v>
      </c>
      <c r="AA7639" s="17" t="s">
        <v>68</v>
      </c>
      <c r="AB7639" s="17" t="s">
        <v>68</v>
      </c>
      <c r="AC7639" s="17" t="s">
        <v>68</v>
      </c>
      <c r="AD7639" s="17" t="s">
        <v>68</v>
      </c>
      <c r="AE7639" s="17" t="s">
        <v>68</v>
      </c>
      <c r="AF7639" s="17" t="s">
        <v>68</v>
      </c>
      <c r="AG7639" s="12" t="s">
        <v>105</v>
      </c>
      <c r="AH7639" s="28" t="s">
        <v>54246</v>
      </c>
      <c r="AI7639" t="s">
        <v>63</v>
      </c>
      <c r="AJ7639" t="s">
        <v>63</v>
      </c>
      <c r="AK7639" t="s">
        <v>103</v>
      </c>
      <c r="AL7639" t="s">
        <v>10215</v>
      </c>
      <c r="AM7639" t="s">
        <v>68</v>
      </c>
      <c r="AN7639" t="s">
        <v>240</v>
      </c>
      <c r="AO7639" t="s">
        <v>105</v>
      </c>
      <c r="AP7639" t="s">
        <v>105</v>
      </c>
      <c r="AQ7639" t="s">
        <v>73</v>
      </c>
      <c r="AR7639">
        <v>5014</v>
      </c>
      <c r="AS7639" t="s">
        <v>68</v>
      </c>
      <c r="AT7639" t="s">
        <v>68</v>
      </c>
      <c r="AU7639">
        <v>-2437</v>
      </c>
      <c r="AV7639">
        <v>8829.8250000000007</v>
      </c>
      <c r="AW7639" t="s">
        <v>68</v>
      </c>
      <c r="AX7639">
        <v>0</v>
      </c>
      <c r="AY7639">
        <v>63.997</v>
      </c>
      <c r="AZ7639" t="s">
        <v>68</v>
      </c>
      <c r="BA7639">
        <v>9003</v>
      </c>
      <c r="BB7639" t="s">
        <v>68</v>
      </c>
      <c r="BC7639" t="s">
        <v>68</v>
      </c>
      <c r="BD7639" t="s">
        <v>68</v>
      </c>
      <c r="BE7639">
        <v>21722</v>
      </c>
      <c r="BF7639" t="s">
        <v>68</v>
      </c>
      <c r="BG7639" t="s">
        <v>68</v>
      </c>
      <c r="BH7639">
        <v>17766</v>
      </c>
      <c r="BI7639" t="s">
        <v>68</v>
      </c>
    </row>
    <row r="7640" spans="1:61" x14ac:dyDescent="0.25">
      <c r="A7640" s="25" t="s">
        <v>54265</v>
      </c>
      <c r="B7640" s="25" t="s">
        <v>54268</v>
      </c>
      <c r="C7640" s="7" t="s">
        <v>2244</v>
      </c>
      <c r="D7640" s="7" t="s">
        <v>54266</v>
      </c>
      <c r="E7640" s="3">
        <v>43593</v>
      </c>
      <c r="F7640" s="4" t="s">
        <v>93</v>
      </c>
      <c r="G7640" s="4" t="s">
        <v>74</v>
      </c>
      <c r="H7640" s="4" t="s">
        <v>54269</v>
      </c>
      <c r="I7640" s="17">
        <v>0</v>
      </c>
      <c r="J7640" s="17">
        <v>0</v>
      </c>
      <c r="K7640" s="17">
        <v>41.975000000000001</v>
      </c>
      <c r="L7640" s="17">
        <v>58.024999999999999</v>
      </c>
      <c r="M7640" s="23" t="s">
        <v>68</v>
      </c>
      <c r="N7640" s="23" t="s">
        <v>68</v>
      </c>
      <c r="O7640" s="23" t="s">
        <v>68</v>
      </c>
      <c r="P7640" s="23" t="s">
        <v>94</v>
      </c>
      <c r="Q7640" s="19" t="s">
        <v>65</v>
      </c>
      <c r="R7640" s="19" t="s">
        <v>148</v>
      </c>
      <c r="S7640" s="10" t="s">
        <v>105</v>
      </c>
      <c r="T7640" s="10" t="s">
        <v>72</v>
      </c>
      <c r="U7640" s="14" t="s">
        <v>2249</v>
      </c>
      <c r="V7640" s="14" t="s">
        <v>54270</v>
      </c>
      <c r="W7640" s="21" t="s">
        <v>83</v>
      </c>
      <c r="X7640" s="28" t="s">
        <v>2245</v>
      </c>
      <c r="Y7640" s="17" t="s">
        <v>68</v>
      </c>
      <c r="Z7640" s="17" t="s">
        <v>68</v>
      </c>
      <c r="AA7640" s="17" t="s">
        <v>68</v>
      </c>
      <c r="AB7640" s="17" t="s">
        <v>68</v>
      </c>
      <c r="AC7640" s="17" t="s">
        <v>68</v>
      </c>
      <c r="AD7640" s="17" t="s">
        <v>68</v>
      </c>
      <c r="AE7640" s="17" t="s">
        <v>68</v>
      </c>
      <c r="AF7640" s="17" t="s">
        <v>68</v>
      </c>
      <c r="AG7640" s="12" t="s">
        <v>193</v>
      </c>
      <c r="AH7640" s="28" t="s">
        <v>54267</v>
      </c>
      <c r="AI7640" t="s">
        <v>63</v>
      </c>
      <c r="AJ7640" t="s">
        <v>63</v>
      </c>
      <c r="AK7640" t="s">
        <v>103</v>
      </c>
      <c r="AL7640" t="s">
        <v>149</v>
      </c>
      <c r="AM7640" t="s">
        <v>68</v>
      </c>
      <c r="AN7640" t="s">
        <v>807</v>
      </c>
      <c r="AO7640" t="s">
        <v>105</v>
      </c>
      <c r="AP7640" t="s">
        <v>72</v>
      </c>
      <c r="AQ7640" t="s">
        <v>73</v>
      </c>
      <c r="AR7640">
        <v>11619</v>
      </c>
      <c r="AS7640" t="s">
        <v>68</v>
      </c>
      <c r="AT7640" t="s">
        <v>68</v>
      </c>
      <c r="AU7640">
        <v>-18188</v>
      </c>
      <c r="AV7640">
        <v>237228.61900000001</v>
      </c>
      <c r="AW7640" t="s">
        <v>68</v>
      </c>
      <c r="AX7640">
        <v>825.71400000000006</v>
      </c>
      <c r="AY7640">
        <v>10.573</v>
      </c>
      <c r="AZ7640" t="s">
        <v>68</v>
      </c>
      <c r="BA7640">
        <v>94317</v>
      </c>
      <c r="BB7640" t="s">
        <v>68</v>
      </c>
      <c r="BC7640" t="s">
        <v>68</v>
      </c>
      <c r="BD7640" t="s">
        <v>68</v>
      </c>
      <c r="BE7640">
        <v>153475</v>
      </c>
      <c r="BF7640" t="s">
        <v>68</v>
      </c>
      <c r="BG7640" t="s">
        <v>68</v>
      </c>
      <c r="BH7640">
        <v>53859</v>
      </c>
      <c r="BI7640" t="s">
        <v>68</v>
      </c>
    </row>
    <row r="7641" spans="1:61" x14ac:dyDescent="0.25">
      <c r="A7641" s="25" t="s">
        <v>54271</v>
      </c>
      <c r="B7641" s="25" t="s">
        <v>54273</v>
      </c>
      <c r="C7641" s="7" t="s">
        <v>3107</v>
      </c>
      <c r="D7641" s="7" t="s">
        <v>54272</v>
      </c>
      <c r="E7641" s="3">
        <v>43593</v>
      </c>
      <c r="F7641" s="4" t="s">
        <v>93</v>
      </c>
      <c r="G7641" s="4" t="s">
        <v>74</v>
      </c>
      <c r="H7641" s="4" t="s">
        <v>54274</v>
      </c>
      <c r="I7641" s="17">
        <v>64.150999999999996</v>
      </c>
      <c r="J7641" s="17">
        <v>0</v>
      </c>
      <c r="K7641" s="17">
        <v>0</v>
      </c>
      <c r="L7641" s="17">
        <v>35.848999999999997</v>
      </c>
      <c r="M7641" s="23" t="s">
        <v>68</v>
      </c>
      <c r="N7641" s="23" t="s">
        <v>68</v>
      </c>
      <c r="O7641" s="23" t="s">
        <v>68</v>
      </c>
      <c r="P7641" s="23" t="s">
        <v>77</v>
      </c>
      <c r="Q7641" s="19" t="s">
        <v>148</v>
      </c>
      <c r="R7641" s="19" t="s">
        <v>65</v>
      </c>
      <c r="S7641" s="10" t="s">
        <v>105</v>
      </c>
      <c r="T7641" s="10" t="s">
        <v>72</v>
      </c>
      <c r="U7641" s="14" t="s">
        <v>3111</v>
      </c>
      <c r="V7641" s="14" t="s">
        <v>54275</v>
      </c>
      <c r="W7641" s="21" t="s">
        <v>83</v>
      </c>
      <c r="X7641" s="28" t="s">
        <v>924</v>
      </c>
      <c r="Y7641" s="17" t="s">
        <v>68</v>
      </c>
      <c r="Z7641" s="17" t="s">
        <v>68</v>
      </c>
      <c r="AA7641" s="17" t="s">
        <v>68</v>
      </c>
      <c r="AB7641" s="17" t="s">
        <v>68</v>
      </c>
      <c r="AC7641" s="17" t="s">
        <v>68</v>
      </c>
      <c r="AD7641" s="17" t="s">
        <v>68</v>
      </c>
      <c r="AE7641" s="17" t="s">
        <v>68</v>
      </c>
      <c r="AF7641" s="17" t="s">
        <v>68</v>
      </c>
      <c r="AG7641" s="12" t="s">
        <v>72</v>
      </c>
      <c r="AH7641" s="29" t="s">
        <v>68</v>
      </c>
      <c r="AI7641" t="s">
        <v>63</v>
      </c>
      <c r="AJ7641" t="s">
        <v>63</v>
      </c>
      <c r="AK7641" t="s">
        <v>103</v>
      </c>
      <c r="AL7641" t="s">
        <v>5577</v>
      </c>
      <c r="AM7641" t="s">
        <v>68</v>
      </c>
      <c r="AN7641" t="s">
        <v>105</v>
      </c>
      <c r="AO7641" t="s">
        <v>105</v>
      </c>
      <c r="AP7641" t="s">
        <v>105</v>
      </c>
      <c r="AQ7641" t="s">
        <v>73</v>
      </c>
      <c r="AR7641">
        <v>7076.44</v>
      </c>
      <c r="AS7641" t="s">
        <v>68</v>
      </c>
      <c r="AT7641" t="s">
        <v>68</v>
      </c>
      <c r="AU7641">
        <v>-12328.733</v>
      </c>
      <c r="AV7641">
        <v>190571.77299999999</v>
      </c>
      <c r="AW7641" t="s">
        <v>68</v>
      </c>
      <c r="AX7641">
        <v>0</v>
      </c>
      <c r="AY7641">
        <v>20.231000000000002</v>
      </c>
      <c r="AZ7641" t="s">
        <v>68</v>
      </c>
      <c r="BA7641">
        <v>82924.294999999998</v>
      </c>
      <c r="BB7641" t="s">
        <v>68</v>
      </c>
      <c r="BC7641" t="s">
        <v>68</v>
      </c>
      <c r="BD7641" t="s">
        <v>68</v>
      </c>
      <c r="BE7641">
        <v>129994.76</v>
      </c>
      <c r="BF7641" t="s">
        <v>68</v>
      </c>
      <c r="BG7641" t="s">
        <v>68</v>
      </c>
      <c r="BH7641">
        <v>51095.762000000002</v>
      </c>
      <c r="BI7641" t="s">
        <v>68</v>
      </c>
    </row>
    <row r="7642" spans="1:61" x14ac:dyDescent="0.25">
      <c r="A7642" s="25" t="s">
        <v>54276</v>
      </c>
      <c r="B7642" s="25" t="s">
        <v>54279</v>
      </c>
      <c r="C7642" s="7" t="s">
        <v>54277</v>
      </c>
      <c r="D7642" s="7" t="s">
        <v>13253</v>
      </c>
      <c r="E7642" s="3">
        <v>43593</v>
      </c>
      <c r="F7642" s="4" t="s">
        <v>76</v>
      </c>
      <c r="G7642" s="4" t="s">
        <v>74</v>
      </c>
      <c r="H7642" s="4" t="s">
        <v>54280</v>
      </c>
      <c r="I7642" s="17">
        <v>0</v>
      </c>
      <c r="J7642" s="17">
        <v>0</v>
      </c>
      <c r="K7642" s="17">
        <v>0</v>
      </c>
      <c r="L7642" s="17">
        <v>100</v>
      </c>
      <c r="M7642" s="23" t="s">
        <v>68</v>
      </c>
      <c r="N7642" s="23" t="s">
        <v>68</v>
      </c>
      <c r="O7642" s="23" t="s">
        <v>68</v>
      </c>
      <c r="P7642" s="23" t="s">
        <v>77</v>
      </c>
      <c r="Q7642" s="19" t="s">
        <v>65</v>
      </c>
      <c r="R7642" s="19" t="s">
        <v>65</v>
      </c>
      <c r="S7642" s="10" t="s">
        <v>260</v>
      </c>
      <c r="T7642" s="10" t="s">
        <v>105</v>
      </c>
      <c r="U7642" s="14" t="s">
        <v>54281</v>
      </c>
      <c r="V7642" s="14" t="s">
        <v>54282</v>
      </c>
      <c r="W7642" s="21" t="s">
        <v>103</v>
      </c>
      <c r="X7642" s="28" t="s">
        <v>54278</v>
      </c>
      <c r="Y7642" s="17" t="s">
        <v>68</v>
      </c>
      <c r="Z7642" s="17" t="s">
        <v>68</v>
      </c>
      <c r="AA7642" s="17" t="s">
        <v>68</v>
      </c>
      <c r="AB7642" s="17" t="s">
        <v>68</v>
      </c>
      <c r="AC7642" s="17" t="s">
        <v>68</v>
      </c>
      <c r="AD7642" s="17" t="s">
        <v>68</v>
      </c>
      <c r="AE7642" s="17" t="s">
        <v>68</v>
      </c>
      <c r="AF7642" s="17" t="s">
        <v>68</v>
      </c>
      <c r="AG7642" s="12" t="s">
        <v>133</v>
      </c>
      <c r="AH7642" s="28" t="s">
        <v>13254</v>
      </c>
      <c r="AI7642" t="s">
        <v>63</v>
      </c>
      <c r="AJ7642" t="s">
        <v>171</v>
      </c>
      <c r="AK7642" t="s">
        <v>254</v>
      </c>
      <c r="AL7642" t="s">
        <v>1875</v>
      </c>
      <c r="AM7642" t="s">
        <v>37365</v>
      </c>
      <c r="AN7642" t="s">
        <v>915</v>
      </c>
      <c r="AO7642" t="s">
        <v>260</v>
      </c>
      <c r="AP7642" t="s">
        <v>105</v>
      </c>
      <c r="AQ7642" t="s">
        <v>73</v>
      </c>
      <c r="AR7642" t="s">
        <v>68</v>
      </c>
      <c r="AS7642" t="s">
        <v>68</v>
      </c>
      <c r="AT7642" t="s">
        <v>68</v>
      </c>
      <c r="AU7642" t="s">
        <v>68</v>
      </c>
      <c r="AV7642" t="s">
        <v>68</v>
      </c>
      <c r="AW7642" t="s">
        <v>68</v>
      </c>
      <c r="AX7642">
        <v>0</v>
      </c>
      <c r="AY7642" t="s">
        <v>68</v>
      </c>
      <c r="AZ7642" t="s">
        <v>68</v>
      </c>
      <c r="BA7642" t="s">
        <v>68</v>
      </c>
      <c r="BB7642" t="s">
        <v>68</v>
      </c>
      <c r="BC7642" t="s">
        <v>68</v>
      </c>
      <c r="BD7642" t="s">
        <v>68</v>
      </c>
      <c r="BE7642" t="s">
        <v>68</v>
      </c>
      <c r="BF7642" t="s">
        <v>68</v>
      </c>
      <c r="BG7642" t="s">
        <v>68</v>
      </c>
      <c r="BH7642" t="s">
        <v>68</v>
      </c>
      <c r="BI7642" t="s">
        <v>68</v>
      </c>
    </row>
    <row r="7643" spans="1:61" x14ac:dyDescent="0.25">
      <c r="A7643" s="25" t="s">
        <v>54288</v>
      </c>
      <c r="B7643" s="25" t="s">
        <v>54291</v>
      </c>
      <c r="C7643" s="7" t="s">
        <v>39328</v>
      </c>
      <c r="D7643" s="7" t="s">
        <v>54289</v>
      </c>
      <c r="E7643" s="3">
        <v>43594</v>
      </c>
      <c r="F7643" s="4" t="s">
        <v>76</v>
      </c>
      <c r="G7643" s="4" t="s">
        <v>74</v>
      </c>
      <c r="H7643" s="4" t="s">
        <v>54292</v>
      </c>
      <c r="I7643" s="17">
        <v>100</v>
      </c>
      <c r="J7643" s="17">
        <v>0</v>
      </c>
      <c r="K7643" s="17">
        <v>0</v>
      </c>
      <c r="L7643" s="17">
        <v>0</v>
      </c>
      <c r="M7643" s="23" t="s">
        <v>68</v>
      </c>
      <c r="N7643" s="23" t="s">
        <v>68</v>
      </c>
      <c r="O7643" s="23" t="s">
        <v>68</v>
      </c>
      <c r="P7643" s="23" t="s">
        <v>77</v>
      </c>
      <c r="Q7643" s="19" t="s">
        <v>339</v>
      </c>
      <c r="R7643" s="19" t="s">
        <v>65</v>
      </c>
      <c r="S7643" s="10" t="s">
        <v>105</v>
      </c>
      <c r="T7643" s="10" t="s">
        <v>133</v>
      </c>
      <c r="U7643" s="14" t="s">
        <v>39332</v>
      </c>
      <c r="V7643" s="14" t="s">
        <v>54293</v>
      </c>
      <c r="W7643" s="21" t="s">
        <v>1598</v>
      </c>
      <c r="X7643" s="28" t="s">
        <v>39329</v>
      </c>
      <c r="Y7643" s="17" t="s">
        <v>68</v>
      </c>
      <c r="Z7643" s="17" t="s">
        <v>68</v>
      </c>
      <c r="AA7643" s="17" t="s">
        <v>68</v>
      </c>
      <c r="AB7643" s="17" t="s">
        <v>68</v>
      </c>
      <c r="AC7643" s="17" t="s">
        <v>68</v>
      </c>
      <c r="AD7643" s="17" t="s">
        <v>68</v>
      </c>
      <c r="AE7643" s="17" t="s">
        <v>68</v>
      </c>
      <c r="AF7643" s="17" t="s">
        <v>68</v>
      </c>
      <c r="AG7643" s="12" t="s">
        <v>133</v>
      </c>
      <c r="AH7643" s="28" t="s">
        <v>54290</v>
      </c>
      <c r="AI7643" t="s">
        <v>757</v>
      </c>
      <c r="AJ7643" t="s">
        <v>63</v>
      </c>
      <c r="AK7643" t="s">
        <v>103</v>
      </c>
      <c r="AL7643" t="s">
        <v>1875</v>
      </c>
      <c r="AM7643" t="s">
        <v>13705</v>
      </c>
      <c r="AN7643" t="s">
        <v>240</v>
      </c>
      <c r="AO7643" t="s">
        <v>240</v>
      </c>
      <c r="AP7643" t="s">
        <v>240</v>
      </c>
      <c r="AQ7643" t="s">
        <v>73</v>
      </c>
      <c r="AR7643">
        <v>844.8</v>
      </c>
      <c r="AS7643" t="s">
        <v>68</v>
      </c>
      <c r="AT7643" t="s">
        <v>68</v>
      </c>
      <c r="AU7643">
        <v>-450.9</v>
      </c>
      <c r="AV7643">
        <v>6818.1109999999999</v>
      </c>
      <c r="AW7643" t="s">
        <v>68</v>
      </c>
      <c r="AX7643">
        <v>0</v>
      </c>
      <c r="AY7643">
        <v>41.915999999999997</v>
      </c>
      <c r="AZ7643">
        <v>0</v>
      </c>
      <c r="BA7643">
        <v>5416</v>
      </c>
      <c r="BB7643" t="s">
        <v>68</v>
      </c>
      <c r="BC7643" t="s">
        <v>68</v>
      </c>
      <c r="BD7643" t="s">
        <v>68</v>
      </c>
      <c r="BE7643">
        <v>11116.8</v>
      </c>
      <c r="BF7643" t="s">
        <v>68</v>
      </c>
      <c r="BG7643" t="s">
        <v>68</v>
      </c>
      <c r="BH7643">
        <v>4689.2</v>
      </c>
      <c r="BI7643">
        <v>120.82299999999999</v>
      </c>
    </row>
    <row r="7644" spans="1:61" x14ac:dyDescent="0.25">
      <c r="A7644" s="25" t="s">
        <v>54308</v>
      </c>
      <c r="B7644" s="25" t="s">
        <v>54310</v>
      </c>
      <c r="C7644" s="7" t="s">
        <v>24390</v>
      </c>
      <c r="D7644" s="7" t="s">
        <v>54309</v>
      </c>
      <c r="E7644" s="3">
        <v>43595</v>
      </c>
      <c r="F7644" s="4" t="s">
        <v>76</v>
      </c>
      <c r="G7644" s="4" t="s">
        <v>74</v>
      </c>
      <c r="H7644" s="4" t="s">
        <v>54311</v>
      </c>
      <c r="I7644" s="17">
        <v>79.167000000000002</v>
      </c>
      <c r="J7644" s="17">
        <v>0</v>
      </c>
      <c r="K7644" s="17">
        <v>0</v>
      </c>
      <c r="L7644" s="17">
        <v>20.832999999999998</v>
      </c>
      <c r="M7644" s="23" t="s">
        <v>68</v>
      </c>
      <c r="N7644" s="23" t="s">
        <v>68</v>
      </c>
      <c r="O7644" s="23" t="s">
        <v>68</v>
      </c>
      <c r="P7644" s="23" t="s">
        <v>77</v>
      </c>
      <c r="Q7644" s="19" t="s">
        <v>1352</v>
      </c>
      <c r="R7644" s="19" t="s">
        <v>86</v>
      </c>
      <c r="S7644" s="10" t="s">
        <v>70</v>
      </c>
      <c r="T7644" s="10" t="s">
        <v>229</v>
      </c>
      <c r="U7644" s="14" t="s">
        <v>24394</v>
      </c>
      <c r="V7644" s="14" t="s">
        <v>54312</v>
      </c>
      <c r="W7644" s="21" t="s">
        <v>118</v>
      </c>
      <c r="X7644" s="28" t="s">
        <v>24391</v>
      </c>
      <c r="Y7644" s="17" t="s">
        <v>68</v>
      </c>
      <c r="Z7644" s="17" t="s">
        <v>68</v>
      </c>
      <c r="AA7644" s="17" t="s">
        <v>68</v>
      </c>
      <c r="AB7644" s="17" t="s">
        <v>68</v>
      </c>
      <c r="AC7644" s="17" t="s">
        <v>68</v>
      </c>
      <c r="AD7644" s="17" t="s">
        <v>68</v>
      </c>
      <c r="AE7644" s="17" t="s">
        <v>68</v>
      </c>
      <c r="AF7644" s="17" t="s">
        <v>68</v>
      </c>
      <c r="AG7644" s="12" t="s">
        <v>229</v>
      </c>
      <c r="AH7644" s="29" t="s">
        <v>68</v>
      </c>
      <c r="AI7644" t="s">
        <v>117</v>
      </c>
      <c r="AJ7644" t="s">
        <v>63</v>
      </c>
      <c r="AK7644" t="s">
        <v>64</v>
      </c>
      <c r="AL7644" t="s">
        <v>68</v>
      </c>
      <c r="AM7644" t="s">
        <v>68</v>
      </c>
      <c r="AN7644" t="s">
        <v>193</v>
      </c>
      <c r="AO7644" t="s">
        <v>70</v>
      </c>
      <c r="AP7644" t="s">
        <v>229</v>
      </c>
      <c r="AQ7644" t="s">
        <v>73</v>
      </c>
      <c r="AR7644">
        <v>522.07799999999997</v>
      </c>
      <c r="AS7644" t="s">
        <v>68</v>
      </c>
      <c r="AT7644" t="s">
        <v>68</v>
      </c>
      <c r="AU7644">
        <v>0</v>
      </c>
      <c r="AV7644" t="s">
        <v>68</v>
      </c>
      <c r="AW7644" t="s">
        <v>68</v>
      </c>
      <c r="AX7644">
        <v>0</v>
      </c>
      <c r="AY7644">
        <v>14.68</v>
      </c>
      <c r="AZ7644" t="s">
        <v>68</v>
      </c>
      <c r="BA7644">
        <v>281.53199999999998</v>
      </c>
      <c r="BB7644" t="s">
        <v>68</v>
      </c>
      <c r="BC7644" t="s">
        <v>68</v>
      </c>
      <c r="BD7644" t="s">
        <v>68</v>
      </c>
      <c r="BE7644">
        <v>1878.7629999999999</v>
      </c>
      <c r="BF7644" t="s">
        <v>68</v>
      </c>
      <c r="BG7644" t="s">
        <v>68</v>
      </c>
      <c r="BH7644">
        <v>1199.278</v>
      </c>
      <c r="BI7644" t="s">
        <v>68</v>
      </c>
    </row>
    <row r="7645" spans="1:61" x14ac:dyDescent="0.25">
      <c r="A7645" s="25" t="s">
        <v>55126</v>
      </c>
      <c r="B7645" s="25" t="s">
        <v>55129</v>
      </c>
      <c r="C7645" s="7" t="s">
        <v>51114</v>
      </c>
      <c r="D7645" s="7" t="s">
        <v>55127</v>
      </c>
      <c r="E7645" s="3">
        <v>43598</v>
      </c>
      <c r="F7645" s="4" t="s">
        <v>93</v>
      </c>
      <c r="G7645" s="4" t="s">
        <v>74</v>
      </c>
      <c r="H7645" s="4" t="s">
        <v>55130</v>
      </c>
      <c r="I7645" s="17">
        <v>0</v>
      </c>
      <c r="J7645" s="17">
        <v>0</v>
      </c>
      <c r="K7645" s="17">
        <v>0</v>
      </c>
      <c r="L7645" s="17">
        <v>100</v>
      </c>
      <c r="M7645" s="23" t="s">
        <v>68</v>
      </c>
      <c r="N7645" s="23" t="s">
        <v>68</v>
      </c>
      <c r="O7645" s="23" t="s">
        <v>68</v>
      </c>
      <c r="P7645" s="23" t="s">
        <v>77</v>
      </c>
      <c r="Q7645" s="19" t="s">
        <v>2189</v>
      </c>
      <c r="R7645" s="19" t="s">
        <v>15600</v>
      </c>
      <c r="S7645" s="10" t="s">
        <v>105</v>
      </c>
      <c r="T7645" s="10" t="s">
        <v>105</v>
      </c>
      <c r="U7645" s="14" t="s">
        <v>51117</v>
      </c>
      <c r="V7645" s="14" t="s">
        <v>55131</v>
      </c>
      <c r="W7645" s="21" t="s">
        <v>103</v>
      </c>
      <c r="X7645" s="28" t="s">
        <v>13806</v>
      </c>
      <c r="Y7645" s="17" t="s">
        <v>68</v>
      </c>
      <c r="Z7645" s="17" t="s">
        <v>68</v>
      </c>
      <c r="AA7645" s="17" t="s">
        <v>68</v>
      </c>
      <c r="AB7645" s="17" t="s">
        <v>68</v>
      </c>
      <c r="AC7645" s="17" t="s">
        <v>68</v>
      </c>
      <c r="AD7645" s="17" t="s">
        <v>68</v>
      </c>
      <c r="AE7645" s="17" t="s">
        <v>68</v>
      </c>
      <c r="AF7645" s="17" t="s">
        <v>68</v>
      </c>
      <c r="AG7645" s="12" t="s">
        <v>91</v>
      </c>
      <c r="AH7645" s="28" t="s">
        <v>55128</v>
      </c>
      <c r="AI7645" t="s">
        <v>63</v>
      </c>
      <c r="AJ7645" t="s">
        <v>63</v>
      </c>
      <c r="AK7645" t="s">
        <v>103</v>
      </c>
      <c r="AL7645" t="s">
        <v>68</v>
      </c>
      <c r="AM7645" t="s">
        <v>68</v>
      </c>
      <c r="AN7645" t="s">
        <v>105</v>
      </c>
      <c r="AO7645" t="s">
        <v>158</v>
      </c>
      <c r="AP7645" t="s">
        <v>105</v>
      </c>
      <c r="AQ7645" t="s">
        <v>73</v>
      </c>
      <c r="AR7645">
        <v>77.578999999999994</v>
      </c>
      <c r="AS7645" t="s">
        <v>68</v>
      </c>
      <c r="AT7645" t="s">
        <v>68</v>
      </c>
      <c r="AU7645">
        <v>20.16</v>
      </c>
      <c r="AV7645" t="s">
        <v>68</v>
      </c>
      <c r="AW7645" t="s">
        <v>68</v>
      </c>
      <c r="AX7645">
        <v>0</v>
      </c>
      <c r="AY7645">
        <v>2.8690000000000002</v>
      </c>
      <c r="AZ7645" t="s">
        <v>68</v>
      </c>
      <c r="BA7645">
        <v>456.995</v>
      </c>
      <c r="BB7645" t="s">
        <v>68</v>
      </c>
      <c r="BC7645" t="s">
        <v>68</v>
      </c>
      <c r="BD7645" t="s">
        <v>68</v>
      </c>
      <c r="BE7645">
        <v>666.71100000000001</v>
      </c>
      <c r="BF7645" t="s">
        <v>68</v>
      </c>
      <c r="BG7645" t="s">
        <v>68</v>
      </c>
      <c r="BH7645">
        <v>471.67899999999997</v>
      </c>
      <c r="BI7645" t="s">
        <v>68</v>
      </c>
    </row>
    <row r="7646" spans="1:61" x14ac:dyDescent="0.25">
      <c r="A7646" s="25" t="s">
        <v>54412</v>
      </c>
      <c r="B7646" s="25" t="s">
        <v>54416</v>
      </c>
      <c r="C7646" s="7" t="s">
        <v>54414</v>
      </c>
      <c r="D7646" s="7" t="s">
        <v>54413</v>
      </c>
      <c r="E7646" s="3">
        <v>43599</v>
      </c>
      <c r="F7646" s="4" t="s">
        <v>76</v>
      </c>
      <c r="G7646" s="4" t="s">
        <v>74</v>
      </c>
      <c r="H7646" s="4" t="s">
        <v>54417</v>
      </c>
      <c r="I7646" s="17">
        <v>18.904</v>
      </c>
      <c r="J7646" s="17">
        <v>81.096000000000004</v>
      </c>
      <c r="K7646" s="17">
        <v>0</v>
      </c>
      <c r="L7646" s="17">
        <v>0</v>
      </c>
      <c r="M7646" s="23" t="s">
        <v>68</v>
      </c>
      <c r="N7646" s="23" t="s">
        <v>68</v>
      </c>
      <c r="O7646" s="23" t="s">
        <v>68</v>
      </c>
      <c r="P7646" s="23" t="s">
        <v>1320</v>
      </c>
      <c r="Q7646" s="19" t="s">
        <v>639</v>
      </c>
      <c r="R7646" s="19" t="s">
        <v>65</v>
      </c>
      <c r="S7646" s="10" t="s">
        <v>158</v>
      </c>
      <c r="T7646" s="10" t="s">
        <v>158</v>
      </c>
      <c r="U7646" s="14" t="s">
        <v>54418</v>
      </c>
      <c r="V7646" s="14" t="s">
        <v>54419</v>
      </c>
      <c r="W7646" s="21" t="s">
        <v>103</v>
      </c>
      <c r="X7646" s="28" t="s">
        <v>54415</v>
      </c>
      <c r="Y7646" s="17" t="s">
        <v>68</v>
      </c>
      <c r="Z7646" s="17" t="s">
        <v>68</v>
      </c>
      <c r="AA7646" s="17" t="s">
        <v>68</v>
      </c>
      <c r="AB7646" s="17" t="s">
        <v>68</v>
      </c>
      <c r="AC7646" s="17" t="s">
        <v>68</v>
      </c>
      <c r="AD7646" s="17" t="s">
        <v>68</v>
      </c>
      <c r="AE7646" s="17" t="s">
        <v>68</v>
      </c>
      <c r="AF7646" s="17" t="s">
        <v>68</v>
      </c>
      <c r="AG7646" s="12" t="s">
        <v>158</v>
      </c>
      <c r="AH7646" s="29" t="s">
        <v>68</v>
      </c>
      <c r="AI7646" t="s">
        <v>63</v>
      </c>
      <c r="AJ7646" t="s">
        <v>63</v>
      </c>
      <c r="AK7646" t="s">
        <v>103</v>
      </c>
      <c r="AL7646" t="s">
        <v>68</v>
      </c>
      <c r="AM7646" t="s">
        <v>68</v>
      </c>
      <c r="AN7646" t="s">
        <v>110</v>
      </c>
      <c r="AO7646" t="s">
        <v>158</v>
      </c>
      <c r="AP7646" t="s">
        <v>158</v>
      </c>
      <c r="AQ7646" t="s">
        <v>73</v>
      </c>
      <c r="AR7646" t="s">
        <v>68</v>
      </c>
      <c r="AS7646" t="s">
        <v>68</v>
      </c>
      <c r="AT7646" t="s">
        <v>68</v>
      </c>
      <c r="AU7646" t="s">
        <v>68</v>
      </c>
      <c r="AV7646">
        <v>40.436</v>
      </c>
      <c r="AW7646" t="s">
        <v>68</v>
      </c>
      <c r="AX7646">
        <v>0</v>
      </c>
      <c r="AY7646" t="s">
        <v>68</v>
      </c>
      <c r="AZ7646" t="s">
        <v>68</v>
      </c>
      <c r="BA7646" t="s">
        <v>68</v>
      </c>
      <c r="BB7646" t="s">
        <v>68</v>
      </c>
      <c r="BC7646" t="s">
        <v>68</v>
      </c>
      <c r="BD7646" t="s">
        <v>68</v>
      </c>
      <c r="BE7646" t="s">
        <v>68</v>
      </c>
      <c r="BF7646" t="s">
        <v>68</v>
      </c>
      <c r="BG7646" t="s">
        <v>68</v>
      </c>
      <c r="BH7646" t="s">
        <v>68</v>
      </c>
      <c r="BI7646" t="s">
        <v>68</v>
      </c>
    </row>
    <row r="7647" spans="1:61" x14ac:dyDescent="0.25">
      <c r="A7647" s="25" t="s">
        <v>53201</v>
      </c>
      <c r="B7647" s="25" t="s">
        <v>53204</v>
      </c>
      <c r="C7647" s="7" t="s">
        <v>1301</v>
      </c>
      <c r="D7647" s="7" t="s">
        <v>53202</v>
      </c>
      <c r="E7647" s="3">
        <v>43601</v>
      </c>
      <c r="F7647" s="4" t="s">
        <v>2999</v>
      </c>
      <c r="G7647" s="4" t="s">
        <v>74</v>
      </c>
      <c r="H7647" s="4" t="s">
        <v>53205</v>
      </c>
      <c r="I7647" s="17">
        <v>100</v>
      </c>
      <c r="J7647" s="17">
        <v>0</v>
      </c>
      <c r="K7647" s="17">
        <v>0</v>
      </c>
      <c r="L7647" s="17">
        <v>0</v>
      </c>
      <c r="M7647" s="23" t="s">
        <v>68</v>
      </c>
      <c r="N7647" s="23" t="s">
        <v>68</v>
      </c>
      <c r="O7647" s="23" t="s">
        <v>68</v>
      </c>
      <c r="P7647" s="23" t="s">
        <v>77</v>
      </c>
      <c r="Q7647" s="19" t="s">
        <v>1352</v>
      </c>
      <c r="R7647" s="19" t="s">
        <v>148</v>
      </c>
      <c r="S7647" s="10" t="s">
        <v>240</v>
      </c>
      <c r="T7647" s="10" t="s">
        <v>105</v>
      </c>
      <c r="U7647" s="14" t="s">
        <v>297</v>
      </c>
      <c r="V7647" s="14" t="s">
        <v>53206</v>
      </c>
      <c r="W7647" s="21" t="s">
        <v>103</v>
      </c>
      <c r="X7647" s="29" t="s">
        <v>68</v>
      </c>
      <c r="Y7647" s="17" t="s">
        <v>68</v>
      </c>
      <c r="Z7647" s="17" t="s">
        <v>68</v>
      </c>
      <c r="AA7647" s="17" t="s">
        <v>68</v>
      </c>
      <c r="AB7647" s="17" t="s">
        <v>68</v>
      </c>
      <c r="AC7647" s="17" t="s">
        <v>68</v>
      </c>
      <c r="AD7647" s="17" t="s">
        <v>68</v>
      </c>
      <c r="AE7647" s="17" t="s">
        <v>68</v>
      </c>
      <c r="AF7647" s="17" t="s">
        <v>68</v>
      </c>
      <c r="AG7647" s="12" t="s">
        <v>133</v>
      </c>
      <c r="AH7647" s="28" t="s">
        <v>53203</v>
      </c>
      <c r="AI7647" t="s">
        <v>63</v>
      </c>
      <c r="AJ7647" t="s">
        <v>237</v>
      </c>
      <c r="AK7647" t="s">
        <v>238</v>
      </c>
      <c r="AL7647" t="s">
        <v>10239</v>
      </c>
      <c r="AM7647" t="s">
        <v>9273</v>
      </c>
      <c r="AN7647" t="s">
        <v>240</v>
      </c>
      <c r="AO7647" t="s">
        <v>240</v>
      </c>
      <c r="AP7647" t="s">
        <v>2822</v>
      </c>
      <c r="AQ7647" t="s">
        <v>73</v>
      </c>
      <c r="AR7647" t="s">
        <v>68</v>
      </c>
      <c r="AS7647" t="s">
        <v>68</v>
      </c>
      <c r="AT7647" t="s">
        <v>68</v>
      </c>
      <c r="AU7647" t="s">
        <v>68</v>
      </c>
      <c r="AV7647" t="s">
        <v>68</v>
      </c>
      <c r="AW7647" t="s">
        <v>68</v>
      </c>
      <c r="AX7647">
        <v>0</v>
      </c>
      <c r="AY7647" t="s">
        <v>68</v>
      </c>
      <c r="AZ7647">
        <v>0</v>
      </c>
      <c r="BA7647" t="s">
        <v>68</v>
      </c>
      <c r="BB7647" t="s">
        <v>68</v>
      </c>
      <c r="BC7647" t="s">
        <v>68</v>
      </c>
      <c r="BD7647" t="s">
        <v>68</v>
      </c>
      <c r="BE7647" t="s">
        <v>68</v>
      </c>
      <c r="BF7647" t="s">
        <v>68</v>
      </c>
      <c r="BG7647" t="s">
        <v>68</v>
      </c>
      <c r="BH7647" t="s">
        <v>68</v>
      </c>
      <c r="BI7647">
        <v>2800</v>
      </c>
    </row>
    <row r="7648" spans="1:61" x14ac:dyDescent="0.25">
      <c r="A7648" s="25" t="s">
        <v>54348</v>
      </c>
      <c r="B7648" s="25" t="s">
        <v>54352</v>
      </c>
      <c r="C7648" s="7" t="s">
        <v>54350</v>
      </c>
      <c r="D7648" s="7" t="s">
        <v>54349</v>
      </c>
      <c r="E7648" s="3">
        <v>43601</v>
      </c>
      <c r="F7648" s="4" t="s">
        <v>178</v>
      </c>
      <c r="G7648" s="4" t="s">
        <v>74</v>
      </c>
      <c r="H7648" s="4" t="s">
        <v>54353</v>
      </c>
      <c r="I7648" s="17">
        <v>0</v>
      </c>
      <c r="J7648" s="17">
        <v>100</v>
      </c>
      <c r="K7648" s="17">
        <v>0</v>
      </c>
      <c r="L7648" s="17">
        <v>0</v>
      </c>
      <c r="M7648" s="23" t="s">
        <v>68</v>
      </c>
      <c r="N7648" s="23" t="s">
        <v>68</v>
      </c>
      <c r="O7648" s="23" t="s">
        <v>68</v>
      </c>
      <c r="P7648" s="23" t="s">
        <v>94</v>
      </c>
      <c r="Q7648" s="19" t="s">
        <v>639</v>
      </c>
      <c r="R7648" s="19" t="s">
        <v>65</v>
      </c>
      <c r="S7648" s="10" t="s">
        <v>105</v>
      </c>
      <c r="T7648" s="10" t="s">
        <v>105</v>
      </c>
      <c r="U7648" s="14" t="s">
        <v>54354</v>
      </c>
      <c r="V7648" s="14" t="s">
        <v>54355</v>
      </c>
      <c r="W7648" s="21" t="s">
        <v>103</v>
      </c>
      <c r="X7648" s="28" t="s">
        <v>54351</v>
      </c>
      <c r="Y7648" s="17" t="s">
        <v>68</v>
      </c>
      <c r="Z7648" s="17" t="s">
        <v>68</v>
      </c>
      <c r="AA7648" s="17" t="s">
        <v>68</v>
      </c>
      <c r="AB7648" s="17" t="s">
        <v>68</v>
      </c>
      <c r="AC7648" s="17" t="s">
        <v>68</v>
      </c>
      <c r="AD7648" s="17" t="s">
        <v>68</v>
      </c>
      <c r="AE7648" s="17" t="s">
        <v>68</v>
      </c>
      <c r="AF7648" s="17" t="s">
        <v>68</v>
      </c>
      <c r="AG7648" s="12" t="s">
        <v>72</v>
      </c>
      <c r="AH7648" s="28" t="s">
        <v>29928</v>
      </c>
      <c r="AI7648" t="s">
        <v>63</v>
      </c>
      <c r="AJ7648" t="s">
        <v>63</v>
      </c>
      <c r="AK7648" t="s">
        <v>103</v>
      </c>
      <c r="AL7648" t="s">
        <v>7658</v>
      </c>
      <c r="AM7648" t="s">
        <v>188</v>
      </c>
      <c r="AN7648" t="s">
        <v>105</v>
      </c>
      <c r="AO7648" t="s">
        <v>105</v>
      </c>
      <c r="AP7648" t="s">
        <v>105</v>
      </c>
      <c r="AQ7648" t="s">
        <v>73</v>
      </c>
      <c r="AR7648">
        <v>11.478</v>
      </c>
      <c r="AS7648" t="s">
        <v>68</v>
      </c>
      <c r="AT7648" t="s">
        <v>68</v>
      </c>
      <c r="AU7648">
        <v>-3.2519999999999998</v>
      </c>
      <c r="AV7648">
        <v>15.102</v>
      </c>
      <c r="AW7648" t="s">
        <v>68</v>
      </c>
      <c r="AX7648">
        <v>0.93715787699999997</v>
      </c>
      <c r="AY7648">
        <v>0.77500000000000002</v>
      </c>
      <c r="AZ7648" t="s">
        <v>68</v>
      </c>
      <c r="BA7648">
        <v>7.9409999999999998</v>
      </c>
      <c r="BB7648" t="s">
        <v>68</v>
      </c>
      <c r="BC7648" t="s">
        <v>68</v>
      </c>
      <c r="BD7648" t="s">
        <v>68</v>
      </c>
      <c r="BE7648">
        <v>12.833</v>
      </c>
      <c r="BF7648">
        <v>0.20100000000000001</v>
      </c>
      <c r="BG7648" t="s">
        <v>68</v>
      </c>
      <c r="BH7648">
        <v>0</v>
      </c>
      <c r="BI7648" t="s">
        <v>68</v>
      </c>
    </row>
    <row r="7649" spans="1:61" x14ac:dyDescent="0.25">
      <c r="A7649" s="25" t="s">
        <v>54391</v>
      </c>
      <c r="B7649" s="25" t="s">
        <v>54393</v>
      </c>
      <c r="C7649" s="7" t="s">
        <v>54392</v>
      </c>
      <c r="D7649" s="7" t="s">
        <v>49481</v>
      </c>
      <c r="E7649" s="3">
        <v>43601</v>
      </c>
      <c r="F7649" s="4" t="s">
        <v>178</v>
      </c>
      <c r="G7649" s="4" t="s">
        <v>74</v>
      </c>
      <c r="H7649" s="4" t="s">
        <v>54394</v>
      </c>
      <c r="I7649" s="17">
        <v>0</v>
      </c>
      <c r="J7649" s="17">
        <v>100</v>
      </c>
      <c r="K7649" s="17">
        <v>0</v>
      </c>
      <c r="L7649" s="17">
        <v>0</v>
      </c>
      <c r="M7649" s="23">
        <v>-5.1100000000000003</v>
      </c>
      <c r="N7649" s="23">
        <v>-7.08</v>
      </c>
      <c r="O7649" s="23">
        <v>-3.04</v>
      </c>
      <c r="P7649" s="23" t="s">
        <v>94</v>
      </c>
      <c r="Q7649" s="19" t="s">
        <v>639</v>
      </c>
      <c r="R7649" s="19" t="s">
        <v>639</v>
      </c>
      <c r="S7649" s="10" t="s">
        <v>158</v>
      </c>
      <c r="T7649" s="10" t="s">
        <v>105</v>
      </c>
      <c r="U7649" s="14" t="s">
        <v>54395</v>
      </c>
      <c r="V7649" s="14" t="s">
        <v>54396</v>
      </c>
      <c r="W7649" s="21" t="s">
        <v>103</v>
      </c>
      <c r="X7649" s="28" t="s">
        <v>39846</v>
      </c>
      <c r="Y7649" s="17">
        <v>0</v>
      </c>
      <c r="Z7649" s="17">
        <v>0</v>
      </c>
      <c r="AA7649" s="17">
        <v>0</v>
      </c>
      <c r="AB7649" s="17">
        <v>0</v>
      </c>
      <c r="AC7649" s="17">
        <v>0</v>
      </c>
      <c r="AD7649" s="17">
        <v>0</v>
      </c>
      <c r="AE7649" s="17">
        <v>0</v>
      </c>
      <c r="AF7649" s="17">
        <v>0</v>
      </c>
      <c r="AG7649" s="12" t="s">
        <v>105</v>
      </c>
      <c r="AH7649" s="28" t="s">
        <v>49482</v>
      </c>
      <c r="AI7649" t="s">
        <v>63</v>
      </c>
      <c r="AJ7649" t="s">
        <v>63</v>
      </c>
      <c r="AK7649" t="s">
        <v>103</v>
      </c>
      <c r="AL7649" t="s">
        <v>42832</v>
      </c>
      <c r="AM7649" t="s">
        <v>68</v>
      </c>
      <c r="AN7649" t="s">
        <v>158</v>
      </c>
      <c r="AO7649" t="s">
        <v>158</v>
      </c>
      <c r="AP7649" t="s">
        <v>105</v>
      </c>
      <c r="AQ7649" t="s">
        <v>73</v>
      </c>
      <c r="AR7649">
        <v>75.025000000000006</v>
      </c>
      <c r="AS7649">
        <v>4.8148151219999997</v>
      </c>
      <c r="AT7649">
        <v>0</v>
      </c>
      <c r="AU7649">
        <v>105.39700000000001</v>
      </c>
      <c r="AV7649">
        <v>401.8</v>
      </c>
      <c r="AW7649">
        <v>51.427</v>
      </c>
      <c r="AX7649">
        <v>47.784439999999996</v>
      </c>
      <c r="AY7649">
        <v>0.7</v>
      </c>
      <c r="AZ7649">
        <v>1.1080000000000001</v>
      </c>
      <c r="BA7649">
        <v>106.35299999999999</v>
      </c>
      <c r="BB7649">
        <v>1.607</v>
      </c>
      <c r="BC7649">
        <v>8.8580000000000005</v>
      </c>
      <c r="BD7649">
        <v>8.8580000000000005</v>
      </c>
      <c r="BE7649">
        <v>311.39299999999997</v>
      </c>
      <c r="BF7649">
        <v>0.44600000000000001</v>
      </c>
      <c r="BG7649" t="s">
        <v>68</v>
      </c>
      <c r="BH7649">
        <v>26.373000000000001</v>
      </c>
      <c r="BI7649">
        <v>0</v>
      </c>
    </row>
    <row r="7650" spans="1:61" x14ac:dyDescent="0.25">
      <c r="A7650" s="25" t="s">
        <v>54362</v>
      </c>
      <c r="B7650" s="25" t="s">
        <v>54367</v>
      </c>
      <c r="C7650" s="7" t="s">
        <v>54365</v>
      </c>
      <c r="D7650" s="7" t="s">
        <v>54363</v>
      </c>
      <c r="E7650" s="3">
        <v>43605</v>
      </c>
      <c r="F7650" s="4" t="s">
        <v>93</v>
      </c>
      <c r="G7650" s="4" t="s">
        <v>74</v>
      </c>
      <c r="H7650" s="4" t="s">
        <v>54368</v>
      </c>
      <c r="I7650" s="17">
        <v>0</v>
      </c>
      <c r="J7650" s="17">
        <v>0</v>
      </c>
      <c r="K7650" s="17">
        <v>0</v>
      </c>
      <c r="L7650" s="17">
        <v>100</v>
      </c>
      <c r="M7650" s="23" t="s">
        <v>68</v>
      </c>
      <c r="N7650" s="23" t="s">
        <v>68</v>
      </c>
      <c r="O7650" s="23" t="s">
        <v>68</v>
      </c>
      <c r="P7650" s="23" t="s">
        <v>128</v>
      </c>
      <c r="Q7650" s="19" t="s">
        <v>11741</v>
      </c>
      <c r="R7650" s="19" t="s">
        <v>11741</v>
      </c>
      <c r="S7650" s="10" t="s">
        <v>105</v>
      </c>
      <c r="T7650" s="10" t="s">
        <v>110</v>
      </c>
      <c r="U7650" s="14" t="s">
        <v>54369</v>
      </c>
      <c r="V7650" s="14" t="s">
        <v>54370</v>
      </c>
      <c r="W7650" s="21" t="s">
        <v>254</v>
      </c>
      <c r="X7650" s="28" t="s">
        <v>54366</v>
      </c>
      <c r="Y7650" s="17" t="s">
        <v>68</v>
      </c>
      <c r="Z7650" s="17" t="s">
        <v>68</v>
      </c>
      <c r="AA7650" s="17" t="s">
        <v>68</v>
      </c>
      <c r="AB7650" s="17" t="s">
        <v>68</v>
      </c>
      <c r="AC7650" s="17" t="s">
        <v>68</v>
      </c>
      <c r="AD7650" s="17" t="s">
        <v>68</v>
      </c>
      <c r="AE7650" s="17" t="s">
        <v>68</v>
      </c>
      <c r="AF7650" s="17" t="s">
        <v>68</v>
      </c>
      <c r="AG7650" s="12" t="s">
        <v>1821</v>
      </c>
      <c r="AH7650" s="28" t="s">
        <v>54364</v>
      </c>
      <c r="AI7650" t="s">
        <v>171</v>
      </c>
      <c r="AJ7650" t="s">
        <v>63</v>
      </c>
      <c r="AK7650" t="s">
        <v>103</v>
      </c>
      <c r="AL7650" t="s">
        <v>68</v>
      </c>
      <c r="AM7650" t="s">
        <v>68</v>
      </c>
      <c r="AN7650" t="s">
        <v>105</v>
      </c>
      <c r="AO7650" t="s">
        <v>110</v>
      </c>
      <c r="AP7650" t="s">
        <v>110</v>
      </c>
      <c r="AQ7650" t="s">
        <v>73</v>
      </c>
      <c r="AR7650">
        <v>58.146999999999998</v>
      </c>
      <c r="AS7650" t="s">
        <v>68</v>
      </c>
      <c r="AT7650" t="s">
        <v>68</v>
      </c>
      <c r="AU7650">
        <v>0</v>
      </c>
      <c r="AV7650" t="s">
        <v>68</v>
      </c>
      <c r="AW7650" t="s">
        <v>68</v>
      </c>
      <c r="AX7650">
        <v>48</v>
      </c>
      <c r="AY7650">
        <v>2.3980000000000001</v>
      </c>
      <c r="AZ7650" t="s">
        <v>68</v>
      </c>
      <c r="BA7650">
        <v>63.457999999999998</v>
      </c>
      <c r="BB7650" t="s">
        <v>68</v>
      </c>
      <c r="BC7650" t="s">
        <v>68</v>
      </c>
      <c r="BD7650" t="s">
        <v>68</v>
      </c>
      <c r="BE7650">
        <v>790.97199999999998</v>
      </c>
      <c r="BF7650" t="s">
        <v>68</v>
      </c>
      <c r="BG7650" t="s">
        <v>68</v>
      </c>
      <c r="BH7650">
        <v>203.376</v>
      </c>
      <c r="BI7650" t="s">
        <v>68</v>
      </c>
    </row>
    <row r="7651" spans="1:61" x14ac:dyDescent="0.25">
      <c r="A7651" s="25" t="s">
        <v>54385</v>
      </c>
      <c r="B7651" s="25" t="s">
        <v>54388</v>
      </c>
      <c r="C7651" s="7" t="s">
        <v>54386</v>
      </c>
      <c r="D7651" s="7" t="s">
        <v>17408</v>
      </c>
      <c r="E7651" s="3">
        <v>43605</v>
      </c>
      <c r="F7651" s="4" t="s">
        <v>93</v>
      </c>
      <c r="G7651" s="4" t="s">
        <v>3254</v>
      </c>
      <c r="H7651" s="4" t="s">
        <v>54389</v>
      </c>
      <c r="I7651" s="17">
        <v>100</v>
      </c>
      <c r="J7651" s="17">
        <v>0</v>
      </c>
      <c r="K7651" s="17">
        <v>0</v>
      </c>
      <c r="L7651" s="17">
        <v>0</v>
      </c>
      <c r="M7651" s="23" t="s">
        <v>68</v>
      </c>
      <c r="N7651" s="23" t="s">
        <v>68</v>
      </c>
      <c r="O7651" s="23" t="s">
        <v>68</v>
      </c>
      <c r="P7651" s="23" t="s">
        <v>128</v>
      </c>
      <c r="Q7651" s="19" t="s">
        <v>17410</v>
      </c>
      <c r="R7651" s="19" t="s">
        <v>17410</v>
      </c>
      <c r="S7651" s="10" t="s">
        <v>240</v>
      </c>
      <c r="T7651" s="10" t="s">
        <v>105</v>
      </c>
      <c r="U7651" s="14" t="s">
        <v>54390</v>
      </c>
      <c r="V7651" s="14" t="s">
        <v>17413</v>
      </c>
      <c r="W7651" s="21" t="s">
        <v>103</v>
      </c>
      <c r="X7651" s="28" t="s">
        <v>54387</v>
      </c>
      <c r="Y7651" s="17">
        <v>3.8479999999999999</v>
      </c>
      <c r="Z7651" s="17">
        <v>1.1950000000000001</v>
      </c>
      <c r="AA7651" s="17">
        <v>0.75900000000000001</v>
      </c>
      <c r="AB7651" s="17">
        <v>1.948</v>
      </c>
      <c r="AC7651" s="17">
        <v>2.5299999999999998</v>
      </c>
      <c r="AD7651" s="17">
        <v>3.976</v>
      </c>
      <c r="AE7651" s="17">
        <v>0.59001420000000004</v>
      </c>
      <c r="AF7651" s="17">
        <v>0.44755830000000002</v>
      </c>
      <c r="AG7651" s="12" t="s">
        <v>105</v>
      </c>
      <c r="AH7651" s="28" t="s">
        <v>17409</v>
      </c>
      <c r="AI7651" t="s">
        <v>63</v>
      </c>
      <c r="AJ7651" t="s">
        <v>237</v>
      </c>
      <c r="AK7651" t="s">
        <v>238</v>
      </c>
      <c r="AL7651" t="s">
        <v>68</v>
      </c>
      <c r="AM7651" t="s">
        <v>68</v>
      </c>
      <c r="AN7651" t="s">
        <v>240</v>
      </c>
      <c r="AO7651" t="s">
        <v>240</v>
      </c>
      <c r="AP7651" t="s">
        <v>105</v>
      </c>
      <c r="AQ7651" t="s">
        <v>73</v>
      </c>
      <c r="AR7651" t="s">
        <v>68</v>
      </c>
      <c r="AS7651">
        <v>6.0280158000000004</v>
      </c>
      <c r="AT7651">
        <v>5.1766455000000002</v>
      </c>
      <c r="AU7651" t="s">
        <v>68</v>
      </c>
      <c r="AV7651" t="s">
        <v>68</v>
      </c>
      <c r="AW7651" t="s">
        <v>68</v>
      </c>
      <c r="AX7651">
        <v>79.267949999999999</v>
      </c>
      <c r="AY7651" t="s">
        <v>68</v>
      </c>
      <c r="AZ7651">
        <v>28.042000000000002</v>
      </c>
      <c r="BA7651" t="s">
        <v>68</v>
      </c>
      <c r="BB7651">
        <v>49.569000000000003</v>
      </c>
      <c r="BC7651">
        <v>161.98500000000001</v>
      </c>
      <c r="BD7651">
        <v>148.73599999999999</v>
      </c>
      <c r="BE7651" t="s">
        <v>68</v>
      </c>
      <c r="BF7651">
        <v>8.27</v>
      </c>
      <c r="BG7651" t="s">
        <v>68</v>
      </c>
      <c r="BH7651" t="s">
        <v>68</v>
      </c>
      <c r="BI7651">
        <v>140.86500000000001</v>
      </c>
    </row>
    <row r="7652" spans="1:61" x14ac:dyDescent="0.25">
      <c r="A7652" s="25" t="s">
        <v>54455</v>
      </c>
      <c r="B7652" s="25" t="s">
        <v>54459</v>
      </c>
      <c r="C7652" s="7" t="s">
        <v>54458</v>
      </c>
      <c r="D7652" s="7" t="s">
        <v>54456</v>
      </c>
      <c r="E7652" s="3">
        <v>43605</v>
      </c>
      <c r="F7652" s="4" t="s">
        <v>242</v>
      </c>
      <c r="G7652" s="4" t="s">
        <v>74</v>
      </c>
      <c r="H7652" s="4" t="s">
        <v>54460</v>
      </c>
      <c r="I7652" s="17">
        <v>100</v>
      </c>
      <c r="J7652" s="17">
        <v>0</v>
      </c>
      <c r="K7652" s="17">
        <v>0</v>
      </c>
      <c r="L7652" s="17">
        <v>0</v>
      </c>
      <c r="M7652" s="23" t="s">
        <v>68</v>
      </c>
      <c r="N7652" s="23" t="s">
        <v>68</v>
      </c>
      <c r="O7652" s="23" t="s">
        <v>68</v>
      </c>
      <c r="P7652" s="23" t="s">
        <v>94</v>
      </c>
      <c r="Q7652" s="19" t="s">
        <v>349</v>
      </c>
      <c r="R7652" s="19" t="s">
        <v>65</v>
      </c>
      <c r="S7652" s="10" t="s">
        <v>105</v>
      </c>
      <c r="T7652" s="10" t="s">
        <v>111</v>
      </c>
      <c r="U7652" s="14" t="s">
        <v>31646</v>
      </c>
      <c r="V7652" s="14" t="s">
        <v>54461</v>
      </c>
      <c r="W7652" s="21" t="s">
        <v>172</v>
      </c>
      <c r="X7652" s="28" t="s">
        <v>11456</v>
      </c>
      <c r="Y7652" s="17" t="s">
        <v>68</v>
      </c>
      <c r="Z7652" s="17" t="s">
        <v>68</v>
      </c>
      <c r="AA7652" s="17" t="s">
        <v>68</v>
      </c>
      <c r="AB7652" s="17" t="s">
        <v>68</v>
      </c>
      <c r="AC7652" s="17" t="s">
        <v>68</v>
      </c>
      <c r="AD7652" s="17" t="s">
        <v>68</v>
      </c>
      <c r="AE7652" s="17" t="s">
        <v>68</v>
      </c>
      <c r="AF7652" s="17" t="s">
        <v>68</v>
      </c>
      <c r="AG7652" s="12" t="s">
        <v>111</v>
      </c>
      <c r="AH7652" s="28" t="s">
        <v>54457</v>
      </c>
      <c r="AI7652" t="s">
        <v>171</v>
      </c>
      <c r="AJ7652" t="s">
        <v>63</v>
      </c>
      <c r="AK7652" t="s">
        <v>103</v>
      </c>
      <c r="AL7652" t="s">
        <v>68</v>
      </c>
      <c r="AM7652" t="s">
        <v>68</v>
      </c>
      <c r="AN7652" t="s">
        <v>158</v>
      </c>
      <c r="AO7652" t="s">
        <v>158</v>
      </c>
      <c r="AP7652" t="s">
        <v>111</v>
      </c>
      <c r="AQ7652" t="s">
        <v>73</v>
      </c>
      <c r="AR7652">
        <v>142.096</v>
      </c>
      <c r="AS7652" t="s">
        <v>68</v>
      </c>
      <c r="AT7652" t="s">
        <v>68</v>
      </c>
      <c r="AU7652">
        <v>-59.847000000000001</v>
      </c>
      <c r="AV7652">
        <v>3669.2739999999999</v>
      </c>
      <c r="AW7652" t="s">
        <v>68</v>
      </c>
      <c r="AX7652">
        <v>90</v>
      </c>
      <c r="AY7652">
        <v>2.992</v>
      </c>
      <c r="AZ7652" t="s">
        <v>68</v>
      </c>
      <c r="BA7652">
        <v>390.27</v>
      </c>
      <c r="BB7652" t="s">
        <v>68</v>
      </c>
      <c r="BC7652" t="s">
        <v>68</v>
      </c>
      <c r="BD7652" t="s">
        <v>68</v>
      </c>
      <c r="BE7652">
        <v>838.52800000000002</v>
      </c>
      <c r="BF7652" t="s">
        <v>68</v>
      </c>
      <c r="BG7652" t="s">
        <v>68</v>
      </c>
      <c r="BH7652">
        <v>400.27</v>
      </c>
      <c r="BI7652" t="s">
        <v>68</v>
      </c>
    </row>
    <row r="7653" spans="1:61" x14ac:dyDescent="0.25">
      <c r="A7653" s="25" t="s">
        <v>54406</v>
      </c>
      <c r="B7653" s="25" t="s">
        <v>54409</v>
      </c>
      <c r="C7653" s="7" t="s">
        <v>48652</v>
      </c>
      <c r="D7653" s="7" t="s">
        <v>54407</v>
      </c>
      <c r="E7653" s="3">
        <v>43606</v>
      </c>
      <c r="F7653" s="4" t="s">
        <v>242</v>
      </c>
      <c r="G7653" s="4" t="s">
        <v>74</v>
      </c>
      <c r="H7653" s="4" t="s">
        <v>54410</v>
      </c>
      <c r="I7653" s="17">
        <v>0</v>
      </c>
      <c r="J7653" s="17">
        <v>0</v>
      </c>
      <c r="K7653" s="17">
        <v>0</v>
      </c>
      <c r="L7653" s="17">
        <v>100</v>
      </c>
      <c r="M7653" s="23" t="s">
        <v>68</v>
      </c>
      <c r="N7653" s="23" t="s">
        <v>68</v>
      </c>
      <c r="O7653" s="23" t="s">
        <v>68</v>
      </c>
      <c r="P7653" s="23" t="s">
        <v>94</v>
      </c>
      <c r="Q7653" s="19" t="s">
        <v>65</v>
      </c>
      <c r="R7653" s="19" t="s">
        <v>65</v>
      </c>
      <c r="S7653" s="10" t="s">
        <v>23080</v>
      </c>
      <c r="T7653" s="10" t="s">
        <v>158</v>
      </c>
      <c r="U7653" s="14" t="s">
        <v>48656</v>
      </c>
      <c r="V7653" s="14" t="s">
        <v>54411</v>
      </c>
      <c r="W7653" s="21" t="s">
        <v>103</v>
      </c>
      <c r="X7653" s="28" t="s">
        <v>48653</v>
      </c>
      <c r="Y7653" s="17" t="s">
        <v>68</v>
      </c>
      <c r="Z7653" s="17" t="s">
        <v>68</v>
      </c>
      <c r="AA7653" s="17" t="s">
        <v>68</v>
      </c>
      <c r="AB7653" s="17" t="s">
        <v>68</v>
      </c>
      <c r="AC7653" s="17" t="s">
        <v>68</v>
      </c>
      <c r="AD7653" s="17" t="s">
        <v>68</v>
      </c>
      <c r="AE7653" s="17" t="s">
        <v>68</v>
      </c>
      <c r="AF7653" s="17" t="s">
        <v>68</v>
      </c>
      <c r="AG7653" s="12" t="s">
        <v>158</v>
      </c>
      <c r="AH7653" s="28" t="s">
        <v>54408</v>
      </c>
      <c r="AI7653" t="s">
        <v>63</v>
      </c>
      <c r="AJ7653" t="s">
        <v>6337</v>
      </c>
      <c r="AK7653" t="s">
        <v>16158</v>
      </c>
      <c r="AL7653" t="s">
        <v>68</v>
      </c>
      <c r="AM7653" t="s">
        <v>68</v>
      </c>
      <c r="AN7653" t="s">
        <v>23080</v>
      </c>
      <c r="AO7653" t="s">
        <v>23080</v>
      </c>
      <c r="AP7653" t="s">
        <v>158</v>
      </c>
      <c r="AQ7653" t="s">
        <v>73</v>
      </c>
      <c r="AR7653">
        <v>0.26900000000000002</v>
      </c>
      <c r="AS7653" t="s">
        <v>68</v>
      </c>
      <c r="AT7653" t="s">
        <v>68</v>
      </c>
      <c r="AU7653">
        <v>4.0940000000000003</v>
      </c>
      <c r="AV7653" t="s">
        <v>68</v>
      </c>
      <c r="AW7653" t="s">
        <v>68</v>
      </c>
      <c r="AX7653">
        <v>14</v>
      </c>
      <c r="AY7653">
        <v>1.4999999999999999E-2</v>
      </c>
      <c r="AZ7653" t="s">
        <v>68</v>
      </c>
      <c r="BA7653">
        <v>5.49</v>
      </c>
      <c r="BB7653" t="s">
        <v>68</v>
      </c>
      <c r="BC7653" t="s">
        <v>68</v>
      </c>
      <c r="BD7653" t="s">
        <v>68</v>
      </c>
      <c r="BE7653">
        <v>8.8729999999999993</v>
      </c>
      <c r="BF7653" t="s">
        <v>68</v>
      </c>
      <c r="BG7653" t="s">
        <v>68</v>
      </c>
      <c r="BH7653">
        <v>2.5409999999999999</v>
      </c>
      <c r="BI7653" t="s">
        <v>68</v>
      </c>
    </row>
    <row r="7654" spans="1:61" x14ac:dyDescent="0.25">
      <c r="A7654" s="25" t="s">
        <v>54379</v>
      </c>
      <c r="B7654" s="25" t="s">
        <v>54382</v>
      </c>
      <c r="C7654" s="7" t="s">
        <v>2110</v>
      </c>
      <c r="D7654" s="7" t="s">
        <v>54380</v>
      </c>
      <c r="E7654" s="3">
        <v>43607</v>
      </c>
      <c r="F7654" s="4" t="s">
        <v>1850</v>
      </c>
      <c r="G7654" s="4" t="s">
        <v>74</v>
      </c>
      <c r="H7654" s="4" t="s">
        <v>54383</v>
      </c>
      <c r="I7654" s="17">
        <v>100</v>
      </c>
      <c r="J7654" s="17">
        <v>0</v>
      </c>
      <c r="K7654" s="17">
        <v>0</v>
      </c>
      <c r="L7654" s="17">
        <v>0</v>
      </c>
      <c r="M7654" s="23">
        <v>170.56</v>
      </c>
      <c r="N7654" s="23">
        <v>159.38999999999999</v>
      </c>
      <c r="O7654" s="23">
        <v>168.6</v>
      </c>
      <c r="P7654" s="23" t="s">
        <v>94</v>
      </c>
      <c r="Q7654" s="19" t="s">
        <v>65</v>
      </c>
      <c r="R7654" s="19" t="s">
        <v>7248</v>
      </c>
      <c r="S7654" s="10" t="s">
        <v>72</v>
      </c>
      <c r="T7654" s="10" t="s">
        <v>72</v>
      </c>
      <c r="U7654" s="14" t="s">
        <v>2114</v>
      </c>
      <c r="V7654" s="14" t="s">
        <v>54384</v>
      </c>
      <c r="W7654" s="21" t="s">
        <v>83</v>
      </c>
      <c r="X7654" s="28" t="s">
        <v>2111</v>
      </c>
      <c r="Y7654" s="17">
        <v>42.133000000000003</v>
      </c>
      <c r="Z7654" s="17">
        <v>103.626</v>
      </c>
      <c r="AA7654" s="17">
        <v>0</v>
      </c>
      <c r="AB7654" s="17">
        <v>0</v>
      </c>
      <c r="AC7654" s="17">
        <v>0</v>
      </c>
      <c r="AD7654" s="17">
        <v>38.582000000000001</v>
      </c>
      <c r="AE7654" s="17">
        <v>3.1130761840000001</v>
      </c>
      <c r="AF7654" s="17">
        <v>3.6466991580000001</v>
      </c>
      <c r="AG7654" s="12" t="s">
        <v>193</v>
      </c>
      <c r="AH7654" s="28" t="s">
        <v>54381</v>
      </c>
      <c r="AI7654" t="s">
        <v>63</v>
      </c>
      <c r="AJ7654" t="s">
        <v>63</v>
      </c>
      <c r="AK7654" t="s">
        <v>83</v>
      </c>
      <c r="AL7654" t="s">
        <v>68</v>
      </c>
      <c r="AM7654" t="s">
        <v>4541</v>
      </c>
      <c r="AN7654" t="s">
        <v>111</v>
      </c>
      <c r="AO7654" t="s">
        <v>111</v>
      </c>
      <c r="AP7654" t="s">
        <v>72</v>
      </c>
      <c r="AQ7654" t="s">
        <v>73</v>
      </c>
      <c r="AR7654">
        <v>26301</v>
      </c>
      <c r="AS7654">
        <v>15.456582544</v>
      </c>
      <c r="AT7654">
        <v>13.64938742</v>
      </c>
      <c r="AU7654">
        <v>-15785</v>
      </c>
      <c r="AV7654">
        <v>108751.53200000001</v>
      </c>
      <c r="AW7654">
        <v>430.48</v>
      </c>
      <c r="AX7654">
        <v>1116.6379879409999</v>
      </c>
      <c r="AY7654">
        <v>17.63</v>
      </c>
      <c r="AZ7654">
        <v>20.878</v>
      </c>
      <c r="BA7654">
        <v>53165</v>
      </c>
      <c r="BB7654">
        <v>37.576000000000001</v>
      </c>
      <c r="BC7654">
        <v>142.44999999999999</v>
      </c>
      <c r="BD7654">
        <v>134.286</v>
      </c>
      <c r="BE7654">
        <v>63997</v>
      </c>
      <c r="BF7654">
        <v>22.547000000000001</v>
      </c>
      <c r="BG7654" t="s">
        <v>68</v>
      </c>
      <c r="BH7654">
        <v>23750</v>
      </c>
      <c r="BI7654">
        <v>16.774999999999999</v>
      </c>
    </row>
    <row r="7655" spans="1:61" x14ac:dyDescent="0.25">
      <c r="A7655" s="25" t="s">
        <v>54428</v>
      </c>
      <c r="B7655" s="25" t="s">
        <v>54429</v>
      </c>
      <c r="C7655" s="7" t="s">
        <v>5238</v>
      </c>
      <c r="D7655" s="7" t="s">
        <v>36859</v>
      </c>
      <c r="E7655" s="3">
        <v>43613</v>
      </c>
      <c r="F7655" s="4" t="s">
        <v>93</v>
      </c>
      <c r="G7655" s="4" t="s">
        <v>74</v>
      </c>
      <c r="H7655" s="4" t="s">
        <v>54430</v>
      </c>
      <c r="I7655" s="17">
        <v>0</v>
      </c>
      <c r="J7655" s="17">
        <v>0</v>
      </c>
      <c r="K7655" s="17">
        <v>0</v>
      </c>
      <c r="L7655" s="17">
        <v>100</v>
      </c>
      <c r="M7655" s="23" t="s">
        <v>68</v>
      </c>
      <c r="N7655" s="23" t="s">
        <v>68</v>
      </c>
      <c r="O7655" s="23" t="s">
        <v>68</v>
      </c>
      <c r="P7655" s="23" t="s">
        <v>77</v>
      </c>
      <c r="Q7655" s="19" t="s">
        <v>68</v>
      </c>
      <c r="R7655" s="19" t="s">
        <v>14605</v>
      </c>
      <c r="S7655" s="10" t="s">
        <v>240</v>
      </c>
      <c r="T7655" s="10" t="s">
        <v>105</v>
      </c>
      <c r="U7655" s="14" t="s">
        <v>5241</v>
      </c>
      <c r="V7655" s="14" t="s">
        <v>36866</v>
      </c>
      <c r="W7655" s="21" t="s">
        <v>103</v>
      </c>
      <c r="X7655" s="29" t="s">
        <v>68</v>
      </c>
      <c r="Y7655" s="17" t="s">
        <v>68</v>
      </c>
      <c r="Z7655" s="17" t="s">
        <v>68</v>
      </c>
      <c r="AA7655" s="17" t="s">
        <v>68</v>
      </c>
      <c r="AB7655" s="17" t="s">
        <v>68</v>
      </c>
      <c r="AC7655" s="17" t="s">
        <v>68</v>
      </c>
      <c r="AD7655" s="17" t="s">
        <v>68</v>
      </c>
      <c r="AE7655" s="17" t="s">
        <v>68</v>
      </c>
      <c r="AF7655" s="17" t="s">
        <v>68</v>
      </c>
      <c r="AG7655" s="12" t="s">
        <v>72</v>
      </c>
      <c r="AH7655" s="29" t="s">
        <v>68</v>
      </c>
      <c r="AI7655" t="s">
        <v>63</v>
      </c>
      <c r="AJ7655" t="s">
        <v>237</v>
      </c>
      <c r="AK7655" t="s">
        <v>1630</v>
      </c>
      <c r="AL7655" t="s">
        <v>68</v>
      </c>
      <c r="AM7655" t="s">
        <v>68</v>
      </c>
      <c r="AN7655" t="s">
        <v>240</v>
      </c>
      <c r="AO7655" t="s">
        <v>240</v>
      </c>
      <c r="AP7655" t="s">
        <v>240</v>
      </c>
      <c r="AQ7655" t="s">
        <v>73</v>
      </c>
      <c r="AR7655" t="s">
        <v>68</v>
      </c>
      <c r="AS7655" t="s">
        <v>68</v>
      </c>
      <c r="AT7655" t="s">
        <v>68</v>
      </c>
      <c r="AU7655" t="s">
        <v>68</v>
      </c>
      <c r="AV7655" t="s">
        <v>68</v>
      </c>
      <c r="AW7655" t="s">
        <v>68</v>
      </c>
      <c r="AX7655">
        <v>0</v>
      </c>
      <c r="AY7655" t="s">
        <v>68</v>
      </c>
      <c r="AZ7655" t="s">
        <v>68</v>
      </c>
      <c r="BA7655" t="s">
        <v>68</v>
      </c>
      <c r="BB7655" t="s">
        <v>68</v>
      </c>
      <c r="BC7655" t="s">
        <v>68</v>
      </c>
      <c r="BD7655" t="s">
        <v>68</v>
      </c>
      <c r="BE7655" t="s">
        <v>68</v>
      </c>
      <c r="BF7655" t="s">
        <v>68</v>
      </c>
      <c r="BG7655" t="s">
        <v>68</v>
      </c>
      <c r="BH7655" t="s">
        <v>68</v>
      </c>
      <c r="BI7655" t="s">
        <v>68</v>
      </c>
    </row>
    <row r="7656" spans="1:61" x14ac:dyDescent="0.25">
      <c r="A7656" s="25" t="s">
        <v>54438</v>
      </c>
      <c r="B7656" s="25" t="s">
        <v>54443</v>
      </c>
      <c r="C7656" s="7" t="s">
        <v>54441</v>
      </c>
      <c r="D7656" s="7" t="s">
        <v>54439</v>
      </c>
      <c r="E7656" s="3">
        <v>43613</v>
      </c>
      <c r="F7656" s="4" t="s">
        <v>1525</v>
      </c>
      <c r="G7656" s="4" t="s">
        <v>74</v>
      </c>
      <c r="H7656" s="4" t="s">
        <v>54444</v>
      </c>
      <c r="I7656" s="17">
        <v>12.786</v>
      </c>
      <c r="J7656" s="17">
        <v>43.402999999999999</v>
      </c>
      <c r="K7656" s="17">
        <v>0</v>
      </c>
      <c r="L7656" s="17">
        <v>43.811999999999998</v>
      </c>
      <c r="M7656" s="23" t="s">
        <v>68</v>
      </c>
      <c r="N7656" s="23" t="s">
        <v>68</v>
      </c>
      <c r="O7656" s="23" t="s">
        <v>68</v>
      </c>
      <c r="P7656" s="23" t="s">
        <v>94</v>
      </c>
      <c r="Q7656" s="19" t="s">
        <v>65</v>
      </c>
      <c r="R7656" s="19" t="s">
        <v>65</v>
      </c>
      <c r="S7656" s="10" t="s">
        <v>369</v>
      </c>
      <c r="T7656" s="10" t="s">
        <v>158</v>
      </c>
      <c r="U7656" s="14" t="s">
        <v>54445</v>
      </c>
      <c r="V7656" s="14" t="s">
        <v>54446</v>
      </c>
      <c r="W7656" s="21" t="s">
        <v>103</v>
      </c>
      <c r="X7656" s="28" t="s">
        <v>54442</v>
      </c>
      <c r="Y7656" s="17" t="s">
        <v>68</v>
      </c>
      <c r="Z7656" s="17" t="s">
        <v>68</v>
      </c>
      <c r="AA7656" s="17" t="s">
        <v>68</v>
      </c>
      <c r="AB7656" s="17" t="s">
        <v>68</v>
      </c>
      <c r="AC7656" s="17" t="s">
        <v>68</v>
      </c>
      <c r="AD7656" s="17" t="s">
        <v>68</v>
      </c>
      <c r="AE7656" s="17" t="s">
        <v>68</v>
      </c>
      <c r="AF7656" s="17" t="s">
        <v>68</v>
      </c>
      <c r="AG7656" s="12" t="s">
        <v>110</v>
      </c>
      <c r="AH7656" s="28" t="s">
        <v>54440</v>
      </c>
      <c r="AI7656" t="s">
        <v>63</v>
      </c>
      <c r="AJ7656" t="s">
        <v>588</v>
      </c>
      <c r="AK7656" t="s">
        <v>2481</v>
      </c>
      <c r="AL7656" t="s">
        <v>68</v>
      </c>
      <c r="AM7656" t="s">
        <v>68</v>
      </c>
      <c r="AN7656" t="s">
        <v>369</v>
      </c>
      <c r="AO7656" t="s">
        <v>369</v>
      </c>
      <c r="AP7656" t="s">
        <v>158</v>
      </c>
      <c r="AQ7656" t="s">
        <v>73</v>
      </c>
      <c r="AR7656">
        <v>4.359</v>
      </c>
      <c r="AS7656" t="s">
        <v>68</v>
      </c>
      <c r="AT7656" t="s">
        <v>68</v>
      </c>
      <c r="AU7656">
        <v>0</v>
      </c>
      <c r="AV7656">
        <v>25.940999999999999</v>
      </c>
      <c r="AW7656" t="s">
        <v>68</v>
      </c>
      <c r="AX7656">
        <v>29.33</v>
      </c>
      <c r="AY7656">
        <v>2.3660000000000001</v>
      </c>
      <c r="AZ7656" t="s">
        <v>68</v>
      </c>
      <c r="BA7656">
        <v>0.104</v>
      </c>
      <c r="BB7656" t="s">
        <v>68</v>
      </c>
      <c r="BC7656" t="s">
        <v>68</v>
      </c>
      <c r="BD7656" t="s">
        <v>68</v>
      </c>
      <c r="BE7656">
        <v>6.556</v>
      </c>
      <c r="BF7656" t="s">
        <v>68</v>
      </c>
      <c r="BG7656" t="s">
        <v>68</v>
      </c>
      <c r="BH7656">
        <v>0</v>
      </c>
      <c r="BI7656" t="s">
        <v>68</v>
      </c>
    </row>
    <row r="7657" spans="1:61" x14ac:dyDescent="0.25">
      <c r="A7657" s="25" t="s">
        <v>54938</v>
      </c>
      <c r="B7657" s="25" t="s">
        <v>54943</v>
      </c>
      <c r="C7657" s="7" t="s">
        <v>54941</v>
      </c>
      <c r="D7657" s="7" t="s">
        <v>54939</v>
      </c>
      <c r="E7657" s="3">
        <v>43614</v>
      </c>
      <c r="F7657" s="4" t="s">
        <v>93</v>
      </c>
      <c r="G7657" s="4" t="s">
        <v>74</v>
      </c>
      <c r="H7657" s="4" t="s">
        <v>54944</v>
      </c>
      <c r="I7657" s="17">
        <v>0</v>
      </c>
      <c r="J7657" s="17">
        <v>0</v>
      </c>
      <c r="K7657" s="17">
        <v>0</v>
      </c>
      <c r="L7657" s="17">
        <v>100</v>
      </c>
      <c r="M7657" s="23" t="s">
        <v>68</v>
      </c>
      <c r="N7657" s="23" t="s">
        <v>68</v>
      </c>
      <c r="O7657" s="23" t="s">
        <v>68</v>
      </c>
      <c r="P7657" s="23" t="s">
        <v>128</v>
      </c>
      <c r="Q7657" s="19" t="s">
        <v>12853</v>
      </c>
      <c r="R7657" s="19" t="s">
        <v>13374</v>
      </c>
      <c r="S7657" s="10" t="s">
        <v>70</v>
      </c>
      <c r="T7657" s="10" t="s">
        <v>91</v>
      </c>
      <c r="U7657" s="14" t="s">
        <v>54945</v>
      </c>
      <c r="V7657" s="14" t="s">
        <v>54946</v>
      </c>
      <c r="W7657" s="21" t="s">
        <v>64</v>
      </c>
      <c r="X7657" s="28" t="s">
        <v>54942</v>
      </c>
      <c r="Y7657" s="17" t="s">
        <v>68</v>
      </c>
      <c r="Z7657" s="17" t="s">
        <v>68</v>
      </c>
      <c r="AA7657" s="17" t="s">
        <v>68</v>
      </c>
      <c r="AB7657" s="17" t="s">
        <v>68</v>
      </c>
      <c r="AC7657" s="17" t="s">
        <v>68</v>
      </c>
      <c r="AD7657" s="17" t="s">
        <v>68</v>
      </c>
      <c r="AE7657" s="17" t="s">
        <v>68</v>
      </c>
      <c r="AF7657" s="17" t="s">
        <v>68</v>
      </c>
      <c r="AG7657" s="12" t="s">
        <v>91</v>
      </c>
      <c r="AH7657" s="28" t="s">
        <v>54940</v>
      </c>
      <c r="AI7657" t="s">
        <v>63</v>
      </c>
      <c r="AJ7657" t="s">
        <v>63</v>
      </c>
      <c r="AK7657" t="s">
        <v>64</v>
      </c>
      <c r="AL7657" t="s">
        <v>68</v>
      </c>
      <c r="AM7657" t="s">
        <v>68</v>
      </c>
      <c r="AN7657" t="s">
        <v>70</v>
      </c>
      <c r="AO7657" t="s">
        <v>70</v>
      </c>
      <c r="AP7657" t="s">
        <v>91</v>
      </c>
      <c r="AQ7657" t="s">
        <v>73</v>
      </c>
      <c r="AR7657">
        <v>41879.661</v>
      </c>
      <c r="AS7657" t="s">
        <v>68</v>
      </c>
      <c r="AT7657" t="s">
        <v>68</v>
      </c>
      <c r="AU7657">
        <v>-889.35199999999998</v>
      </c>
      <c r="AV7657" t="s">
        <v>68</v>
      </c>
      <c r="AW7657" t="s">
        <v>68</v>
      </c>
      <c r="AX7657">
        <v>7.9097775060000002</v>
      </c>
      <c r="AY7657">
        <v>5417.2889999999998</v>
      </c>
      <c r="AZ7657" t="s">
        <v>68</v>
      </c>
      <c r="BA7657">
        <v>25023.13</v>
      </c>
      <c r="BB7657" t="s">
        <v>68</v>
      </c>
      <c r="BC7657" t="s">
        <v>68</v>
      </c>
      <c r="BD7657" t="s">
        <v>68</v>
      </c>
      <c r="BE7657">
        <v>166006.89799999999</v>
      </c>
      <c r="BF7657" t="s">
        <v>68</v>
      </c>
      <c r="BG7657" t="s">
        <v>68</v>
      </c>
      <c r="BH7657">
        <v>103849.93</v>
      </c>
      <c r="BI7657" t="s">
        <v>68</v>
      </c>
    </row>
    <row r="7658" spans="1:61" x14ac:dyDescent="0.25">
      <c r="A7658" s="25" t="s">
        <v>54471</v>
      </c>
      <c r="B7658" s="25" t="s">
        <v>54475</v>
      </c>
      <c r="C7658" s="7" t="s">
        <v>54474</v>
      </c>
      <c r="D7658" s="7" t="s">
        <v>54472</v>
      </c>
      <c r="E7658" s="3">
        <v>43616</v>
      </c>
      <c r="F7658" s="4" t="s">
        <v>76</v>
      </c>
      <c r="G7658" s="4" t="s">
        <v>74</v>
      </c>
      <c r="H7658" s="4" t="s">
        <v>54476</v>
      </c>
      <c r="I7658" s="17">
        <v>0</v>
      </c>
      <c r="J7658" s="17">
        <v>0</v>
      </c>
      <c r="K7658" s="17">
        <v>0</v>
      </c>
      <c r="L7658" s="17">
        <v>100</v>
      </c>
      <c r="M7658" s="23" t="s">
        <v>68</v>
      </c>
      <c r="N7658" s="23" t="s">
        <v>68</v>
      </c>
      <c r="O7658" s="23" t="s">
        <v>68</v>
      </c>
      <c r="P7658" s="23" t="s">
        <v>128</v>
      </c>
      <c r="Q7658" s="19" t="s">
        <v>11741</v>
      </c>
      <c r="R7658" s="19" t="s">
        <v>11741</v>
      </c>
      <c r="S7658" s="10" t="s">
        <v>105</v>
      </c>
      <c r="T7658" s="10" t="s">
        <v>105</v>
      </c>
      <c r="U7658" s="14" t="s">
        <v>54477</v>
      </c>
      <c r="V7658" s="14" t="s">
        <v>54478</v>
      </c>
      <c r="W7658" s="21" t="s">
        <v>103</v>
      </c>
      <c r="X7658" s="28" t="s">
        <v>45353</v>
      </c>
      <c r="Y7658" s="17" t="s">
        <v>68</v>
      </c>
      <c r="Z7658" s="17" t="s">
        <v>68</v>
      </c>
      <c r="AA7658" s="17" t="s">
        <v>68</v>
      </c>
      <c r="AB7658" s="17" t="s">
        <v>68</v>
      </c>
      <c r="AC7658" s="17" t="s">
        <v>68</v>
      </c>
      <c r="AD7658" s="17" t="s">
        <v>68</v>
      </c>
      <c r="AE7658" s="17" t="s">
        <v>68</v>
      </c>
      <c r="AF7658" s="17" t="s">
        <v>68</v>
      </c>
      <c r="AG7658" s="12" t="s">
        <v>70</v>
      </c>
      <c r="AH7658" s="28" t="s">
        <v>54473</v>
      </c>
      <c r="AI7658" t="s">
        <v>63</v>
      </c>
      <c r="AJ7658" t="s">
        <v>63</v>
      </c>
      <c r="AK7658" t="s">
        <v>103</v>
      </c>
      <c r="AL7658" t="s">
        <v>68</v>
      </c>
      <c r="AM7658" t="s">
        <v>68</v>
      </c>
      <c r="AN7658" t="s">
        <v>240</v>
      </c>
      <c r="AO7658" t="s">
        <v>240</v>
      </c>
      <c r="AP7658" t="s">
        <v>105</v>
      </c>
      <c r="AQ7658" t="s">
        <v>73</v>
      </c>
      <c r="AR7658">
        <v>6.4130000000000003</v>
      </c>
      <c r="AS7658" t="s">
        <v>68</v>
      </c>
      <c r="AT7658" t="s">
        <v>68</v>
      </c>
      <c r="AU7658">
        <v>0</v>
      </c>
      <c r="AV7658" t="s">
        <v>68</v>
      </c>
      <c r="AW7658" t="s">
        <v>68</v>
      </c>
      <c r="AX7658">
        <v>2.1428571430000001</v>
      </c>
      <c r="AY7658">
        <v>2E-3</v>
      </c>
      <c r="AZ7658" t="s">
        <v>68</v>
      </c>
      <c r="BA7658">
        <v>115.91500000000001</v>
      </c>
      <c r="BB7658" t="s">
        <v>68</v>
      </c>
      <c r="BC7658" t="s">
        <v>68</v>
      </c>
      <c r="BD7658" t="s">
        <v>68</v>
      </c>
      <c r="BE7658">
        <v>111.31399999999999</v>
      </c>
      <c r="BF7658" t="s">
        <v>68</v>
      </c>
      <c r="BG7658" t="s">
        <v>68</v>
      </c>
      <c r="BH7658">
        <v>31.925000000000001</v>
      </c>
      <c r="BI7658" t="s">
        <v>68</v>
      </c>
    </row>
    <row r="7659" spans="1:61" x14ac:dyDescent="0.25">
      <c r="A7659" s="25" t="s">
        <v>54487</v>
      </c>
      <c r="B7659" s="25" t="s">
        <v>54492</v>
      </c>
      <c r="C7659" s="7" t="s">
        <v>54490</v>
      </c>
      <c r="D7659" s="7" t="s">
        <v>54488</v>
      </c>
      <c r="E7659" s="3">
        <v>43619</v>
      </c>
      <c r="F7659" s="4" t="s">
        <v>93</v>
      </c>
      <c r="G7659" s="4" t="s">
        <v>74</v>
      </c>
      <c r="H7659" s="4" t="s">
        <v>54493</v>
      </c>
      <c r="I7659" s="17">
        <v>0</v>
      </c>
      <c r="J7659" s="17">
        <v>0</v>
      </c>
      <c r="K7659" s="17">
        <v>0</v>
      </c>
      <c r="L7659" s="17">
        <v>100</v>
      </c>
      <c r="M7659" s="23" t="s">
        <v>68</v>
      </c>
      <c r="N7659" s="23" t="s">
        <v>68</v>
      </c>
      <c r="O7659" s="23" t="s">
        <v>68</v>
      </c>
      <c r="P7659" s="23" t="s">
        <v>77</v>
      </c>
      <c r="Q7659" s="19" t="s">
        <v>119</v>
      </c>
      <c r="R7659" s="19" t="s">
        <v>119</v>
      </c>
      <c r="S7659" s="10" t="s">
        <v>1786</v>
      </c>
      <c r="T7659" s="10" t="s">
        <v>72</v>
      </c>
      <c r="U7659" s="14" t="s">
        <v>54494</v>
      </c>
      <c r="V7659" s="14" t="s">
        <v>54495</v>
      </c>
      <c r="W7659" s="21" t="s">
        <v>83</v>
      </c>
      <c r="X7659" s="28" t="s">
        <v>54491</v>
      </c>
      <c r="Y7659" s="17" t="s">
        <v>68</v>
      </c>
      <c r="Z7659" s="17" t="s">
        <v>68</v>
      </c>
      <c r="AA7659" s="17" t="s">
        <v>68</v>
      </c>
      <c r="AB7659" s="17" t="s">
        <v>68</v>
      </c>
      <c r="AC7659" s="17" t="s">
        <v>68</v>
      </c>
      <c r="AD7659" s="17" t="s">
        <v>68</v>
      </c>
      <c r="AE7659" s="17" t="s">
        <v>68</v>
      </c>
      <c r="AF7659" s="17" t="s">
        <v>68</v>
      </c>
      <c r="AG7659" s="12" t="s">
        <v>72</v>
      </c>
      <c r="AH7659" s="28" t="s">
        <v>54489</v>
      </c>
      <c r="AI7659" t="s">
        <v>63</v>
      </c>
      <c r="AJ7659" t="s">
        <v>237</v>
      </c>
      <c r="AK7659" t="s">
        <v>1784</v>
      </c>
      <c r="AL7659" t="s">
        <v>68</v>
      </c>
      <c r="AM7659" t="s">
        <v>68</v>
      </c>
      <c r="AN7659" t="s">
        <v>240</v>
      </c>
      <c r="AO7659" t="s">
        <v>1789</v>
      </c>
      <c r="AP7659" t="s">
        <v>72</v>
      </c>
      <c r="AQ7659" t="s">
        <v>73</v>
      </c>
      <c r="AR7659" t="s">
        <v>68</v>
      </c>
      <c r="AS7659" t="s">
        <v>68</v>
      </c>
      <c r="AT7659" t="s">
        <v>68</v>
      </c>
      <c r="AU7659" t="s">
        <v>68</v>
      </c>
      <c r="AV7659" t="s">
        <v>68</v>
      </c>
      <c r="AW7659" t="s">
        <v>68</v>
      </c>
      <c r="AX7659">
        <v>0</v>
      </c>
      <c r="AY7659" t="s">
        <v>68</v>
      </c>
      <c r="AZ7659" t="s">
        <v>68</v>
      </c>
      <c r="BA7659" t="s">
        <v>68</v>
      </c>
      <c r="BB7659" t="s">
        <v>68</v>
      </c>
      <c r="BC7659" t="s">
        <v>68</v>
      </c>
      <c r="BD7659" t="s">
        <v>68</v>
      </c>
      <c r="BE7659" t="s">
        <v>68</v>
      </c>
      <c r="BF7659" t="s">
        <v>68</v>
      </c>
      <c r="BG7659" t="s">
        <v>68</v>
      </c>
      <c r="BH7659" t="s">
        <v>68</v>
      </c>
      <c r="BI7659" t="s">
        <v>68</v>
      </c>
    </row>
    <row r="7660" spans="1:61" x14ac:dyDescent="0.25">
      <c r="A7660" s="25" t="s">
        <v>54496</v>
      </c>
      <c r="B7660" s="25" t="s">
        <v>54501</v>
      </c>
      <c r="C7660" s="7" t="s">
        <v>54499</v>
      </c>
      <c r="D7660" s="7" t="s">
        <v>54497</v>
      </c>
      <c r="E7660" s="3">
        <v>43619</v>
      </c>
      <c r="F7660" s="4" t="s">
        <v>76</v>
      </c>
      <c r="G7660" s="4" t="s">
        <v>74</v>
      </c>
      <c r="H7660" s="4" t="s">
        <v>54502</v>
      </c>
      <c r="I7660" s="17">
        <v>0</v>
      </c>
      <c r="J7660" s="17">
        <v>0</v>
      </c>
      <c r="K7660" s="17">
        <v>0</v>
      </c>
      <c r="L7660" s="17">
        <v>100</v>
      </c>
      <c r="M7660" s="23" t="s">
        <v>68</v>
      </c>
      <c r="N7660" s="23" t="s">
        <v>68</v>
      </c>
      <c r="O7660" s="23" t="s">
        <v>68</v>
      </c>
      <c r="P7660" s="23" t="s">
        <v>128</v>
      </c>
      <c r="Q7660" s="19" t="s">
        <v>8203</v>
      </c>
      <c r="R7660" s="19" t="s">
        <v>8203</v>
      </c>
      <c r="S7660" s="10" t="s">
        <v>9362</v>
      </c>
      <c r="T7660" s="10" t="s">
        <v>158</v>
      </c>
      <c r="U7660" s="14" t="s">
        <v>54503</v>
      </c>
      <c r="V7660" s="14" t="s">
        <v>54504</v>
      </c>
      <c r="W7660" s="21" t="s">
        <v>103</v>
      </c>
      <c r="X7660" s="28" t="s">
        <v>54500</v>
      </c>
      <c r="Y7660" s="17" t="s">
        <v>68</v>
      </c>
      <c r="Z7660" s="17" t="s">
        <v>68</v>
      </c>
      <c r="AA7660" s="17" t="s">
        <v>68</v>
      </c>
      <c r="AB7660" s="17" t="s">
        <v>68</v>
      </c>
      <c r="AC7660" s="17" t="s">
        <v>68</v>
      </c>
      <c r="AD7660" s="17" t="s">
        <v>68</v>
      </c>
      <c r="AE7660" s="17" t="s">
        <v>68</v>
      </c>
      <c r="AF7660" s="17" t="s">
        <v>68</v>
      </c>
      <c r="AG7660" s="12" t="s">
        <v>158</v>
      </c>
      <c r="AH7660" s="28" t="s">
        <v>54498</v>
      </c>
      <c r="AI7660" t="s">
        <v>63</v>
      </c>
      <c r="AJ7660" t="s">
        <v>588</v>
      </c>
      <c r="AK7660" t="s">
        <v>1104</v>
      </c>
      <c r="AL7660" t="s">
        <v>68</v>
      </c>
      <c r="AM7660" t="s">
        <v>68</v>
      </c>
      <c r="AN7660" t="s">
        <v>6448</v>
      </c>
      <c r="AO7660" t="s">
        <v>369</v>
      </c>
      <c r="AP7660" t="s">
        <v>158</v>
      </c>
      <c r="AQ7660" t="s">
        <v>73</v>
      </c>
      <c r="AR7660">
        <v>4010.6</v>
      </c>
      <c r="AS7660" t="s">
        <v>68</v>
      </c>
      <c r="AT7660" t="s">
        <v>68</v>
      </c>
      <c r="AU7660">
        <v>-1015.1</v>
      </c>
      <c r="AV7660" t="s">
        <v>68</v>
      </c>
      <c r="AW7660" t="s">
        <v>68</v>
      </c>
      <c r="AX7660">
        <v>497.83382330199998</v>
      </c>
      <c r="AY7660">
        <v>859.84900000000005</v>
      </c>
      <c r="AZ7660" t="s">
        <v>68</v>
      </c>
      <c r="BA7660">
        <v>12794.5</v>
      </c>
      <c r="BB7660" t="s">
        <v>68</v>
      </c>
      <c r="BC7660" t="s">
        <v>68</v>
      </c>
      <c r="BD7660" t="s">
        <v>68</v>
      </c>
      <c r="BE7660">
        <v>48769.1</v>
      </c>
      <c r="BF7660" t="s">
        <v>68</v>
      </c>
      <c r="BG7660" t="s">
        <v>68</v>
      </c>
      <c r="BH7660">
        <v>43698.5</v>
      </c>
      <c r="BI7660" t="s">
        <v>68</v>
      </c>
    </row>
    <row r="7661" spans="1:61" x14ac:dyDescent="0.25">
      <c r="A7661" s="25" t="s">
        <v>54479</v>
      </c>
      <c r="B7661" s="25" t="s">
        <v>54483</v>
      </c>
      <c r="C7661" s="7" t="s">
        <v>54482</v>
      </c>
      <c r="D7661" s="7" t="s">
        <v>54480</v>
      </c>
      <c r="E7661" s="3">
        <v>43620</v>
      </c>
      <c r="F7661" s="4" t="s">
        <v>93</v>
      </c>
      <c r="G7661" s="4" t="s">
        <v>74</v>
      </c>
      <c r="H7661" s="4" t="s">
        <v>54484</v>
      </c>
      <c r="I7661" s="17">
        <v>0</v>
      </c>
      <c r="J7661" s="17">
        <v>0</v>
      </c>
      <c r="K7661" s="17">
        <v>0</v>
      </c>
      <c r="L7661" s="17">
        <v>100</v>
      </c>
      <c r="M7661" s="23" t="s">
        <v>68</v>
      </c>
      <c r="N7661" s="23" t="s">
        <v>68</v>
      </c>
      <c r="O7661" s="23" t="s">
        <v>68</v>
      </c>
      <c r="P7661" s="23" t="s">
        <v>128</v>
      </c>
      <c r="Q7661" s="19" t="s">
        <v>11741</v>
      </c>
      <c r="R7661" s="19" t="s">
        <v>11741</v>
      </c>
      <c r="S7661" s="10" t="s">
        <v>105</v>
      </c>
      <c r="T7661" s="10" t="s">
        <v>105</v>
      </c>
      <c r="U7661" s="14" t="s">
        <v>54485</v>
      </c>
      <c r="V7661" s="14" t="s">
        <v>54486</v>
      </c>
      <c r="W7661" s="21" t="s">
        <v>103</v>
      </c>
      <c r="X7661" s="28" t="s">
        <v>42566</v>
      </c>
      <c r="Y7661" s="17" t="s">
        <v>68</v>
      </c>
      <c r="Z7661" s="17" t="s">
        <v>68</v>
      </c>
      <c r="AA7661" s="17" t="s">
        <v>68</v>
      </c>
      <c r="AB7661" s="17" t="s">
        <v>68</v>
      </c>
      <c r="AC7661" s="17" t="s">
        <v>68</v>
      </c>
      <c r="AD7661" s="17" t="s">
        <v>68</v>
      </c>
      <c r="AE7661" s="17" t="s">
        <v>68</v>
      </c>
      <c r="AF7661" s="17" t="s">
        <v>68</v>
      </c>
      <c r="AG7661" s="12" t="s">
        <v>158</v>
      </c>
      <c r="AH7661" s="28" t="s">
        <v>54481</v>
      </c>
      <c r="AI7661" t="s">
        <v>63</v>
      </c>
      <c r="AJ7661" t="s">
        <v>63</v>
      </c>
      <c r="AK7661" t="s">
        <v>103</v>
      </c>
      <c r="AL7661" t="s">
        <v>68</v>
      </c>
      <c r="AM7661" t="s">
        <v>68</v>
      </c>
      <c r="AN7661" t="s">
        <v>158</v>
      </c>
      <c r="AO7661" t="s">
        <v>105</v>
      </c>
      <c r="AP7661" t="s">
        <v>105</v>
      </c>
      <c r="AQ7661" t="s">
        <v>73</v>
      </c>
      <c r="AR7661">
        <v>750.68600000000004</v>
      </c>
      <c r="AS7661" t="s">
        <v>68</v>
      </c>
      <c r="AT7661" t="s">
        <v>68</v>
      </c>
      <c r="AU7661">
        <v>34.786000000000001</v>
      </c>
      <c r="AV7661" t="s">
        <v>68</v>
      </c>
      <c r="AW7661" t="s">
        <v>68</v>
      </c>
      <c r="AX7661">
        <v>244.988864143</v>
      </c>
      <c r="AY7661">
        <v>10.449</v>
      </c>
      <c r="AZ7661" t="s">
        <v>68</v>
      </c>
      <c r="BA7661">
        <v>1104.3679999999999</v>
      </c>
      <c r="BB7661" t="s">
        <v>68</v>
      </c>
      <c r="BC7661" t="s">
        <v>68</v>
      </c>
      <c r="BD7661" t="s">
        <v>68</v>
      </c>
      <c r="BE7661">
        <v>5292.0439999999999</v>
      </c>
      <c r="BF7661" t="s">
        <v>68</v>
      </c>
      <c r="BG7661" t="s">
        <v>68</v>
      </c>
      <c r="BH7661">
        <v>2813.2750000000001</v>
      </c>
      <c r="BI7661" t="s">
        <v>68</v>
      </c>
    </row>
    <row r="7662" spans="1:61" x14ac:dyDescent="0.25">
      <c r="A7662" s="25" t="s">
        <v>54553</v>
      </c>
      <c r="B7662" s="25" t="s">
        <v>54555</v>
      </c>
      <c r="C7662" s="7" t="s">
        <v>53411</v>
      </c>
      <c r="D7662" s="7" t="s">
        <v>54554</v>
      </c>
      <c r="E7662" s="3">
        <v>43620</v>
      </c>
      <c r="F7662" s="4" t="s">
        <v>93</v>
      </c>
      <c r="G7662" s="4" t="s">
        <v>74</v>
      </c>
      <c r="H7662" s="4" t="s">
        <v>54556</v>
      </c>
      <c r="I7662" s="17">
        <v>47.85</v>
      </c>
      <c r="J7662" s="17">
        <v>31.29</v>
      </c>
      <c r="K7662" s="17">
        <v>0</v>
      </c>
      <c r="L7662" s="17">
        <v>20.86</v>
      </c>
      <c r="M7662" s="23" t="s">
        <v>68</v>
      </c>
      <c r="N7662" s="23" t="s">
        <v>68</v>
      </c>
      <c r="O7662" s="23" t="s">
        <v>68</v>
      </c>
      <c r="P7662" s="23" t="s">
        <v>94</v>
      </c>
      <c r="Q7662" s="19" t="s">
        <v>639</v>
      </c>
      <c r="R7662" s="19" t="s">
        <v>65</v>
      </c>
      <c r="S7662" s="10" t="s">
        <v>158</v>
      </c>
      <c r="T7662" s="10" t="s">
        <v>1232</v>
      </c>
      <c r="U7662" s="14" t="s">
        <v>53415</v>
      </c>
      <c r="V7662" s="14" t="s">
        <v>54557</v>
      </c>
      <c r="W7662" s="21" t="s">
        <v>1966</v>
      </c>
      <c r="X7662" s="28" t="s">
        <v>53412</v>
      </c>
      <c r="Y7662" s="17" t="s">
        <v>68</v>
      </c>
      <c r="Z7662" s="17" t="s">
        <v>68</v>
      </c>
      <c r="AA7662" s="17" t="s">
        <v>68</v>
      </c>
      <c r="AB7662" s="17" t="s">
        <v>68</v>
      </c>
      <c r="AC7662" s="17" t="s">
        <v>68</v>
      </c>
      <c r="AD7662" s="17" t="s">
        <v>68</v>
      </c>
      <c r="AE7662" s="17" t="s">
        <v>68</v>
      </c>
      <c r="AF7662" s="17" t="s">
        <v>68</v>
      </c>
      <c r="AG7662" s="12" t="s">
        <v>6829</v>
      </c>
      <c r="AH7662" s="29" t="s">
        <v>68</v>
      </c>
      <c r="AI7662" t="s">
        <v>1192</v>
      </c>
      <c r="AJ7662" t="s">
        <v>63</v>
      </c>
      <c r="AK7662" t="s">
        <v>103</v>
      </c>
      <c r="AL7662" t="s">
        <v>68</v>
      </c>
      <c r="AM7662" t="s">
        <v>68</v>
      </c>
      <c r="AN7662" t="s">
        <v>158</v>
      </c>
      <c r="AO7662" t="s">
        <v>158</v>
      </c>
      <c r="AP7662" t="s">
        <v>1232</v>
      </c>
      <c r="AQ7662" t="s">
        <v>73</v>
      </c>
      <c r="AR7662">
        <v>33.575000000000003</v>
      </c>
      <c r="AS7662" t="s">
        <v>68</v>
      </c>
      <c r="AT7662" t="s">
        <v>68</v>
      </c>
      <c r="AU7662">
        <v>141.761</v>
      </c>
      <c r="AV7662">
        <v>731.74699999999996</v>
      </c>
      <c r="AW7662" t="s">
        <v>68</v>
      </c>
      <c r="AX7662">
        <v>54.65</v>
      </c>
      <c r="AY7662">
        <v>0.625</v>
      </c>
      <c r="AZ7662" t="s">
        <v>68</v>
      </c>
      <c r="BA7662">
        <v>23.08</v>
      </c>
      <c r="BB7662" t="s">
        <v>68</v>
      </c>
      <c r="BC7662" t="s">
        <v>68</v>
      </c>
      <c r="BD7662" t="s">
        <v>68</v>
      </c>
      <c r="BE7662">
        <v>143.46100000000001</v>
      </c>
      <c r="BF7662" t="s">
        <v>68</v>
      </c>
      <c r="BG7662" t="s">
        <v>68</v>
      </c>
      <c r="BH7662">
        <v>11.28</v>
      </c>
      <c r="BI7662" t="s">
        <v>68</v>
      </c>
    </row>
    <row r="7663" spans="1:61" x14ac:dyDescent="0.25">
      <c r="A7663" s="25" t="s">
        <v>56147</v>
      </c>
      <c r="B7663" s="25" t="s">
        <v>56150</v>
      </c>
      <c r="C7663" s="7" t="s">
        <v>46715</v>
      </c>
      <c r="D7663" s="7" t="s">
        <v>56148</v>
      </c>
      <c r="E7663" s="3">
        <v>43621</v>
      </c>
      <c r="F7663" s="4" t="s">
        <v>93</v>
      </c>
      <c r="G7663" s="4" t="s">
        <v>74</v>
      </c>
      <c r="H7663" s="4" t="s">
        <v>56151</v>
      </c>
      <c r="I7663" s="17">
        <v>22.222000000000001</v>
      </c>
      <c r="J7663" s="17">
        <v>77.778000000000006</v>
      </c>
      <c r="K7663" s="17">
        <v>0</v>
      </c>
      <c r="L7663" s="17">
        <v>0</v>
      </c>
      <c r="M7663" s="23" t="s">
        <v>68</v>
      </c>
      <c r="N7663" s="23" t="s">
        <v>68</v>
      </c>
      <c r="O7663" s="23" t="s">
        <v>68</v>
      </c>
      <c r="P7663" s="23" t="s">
        <v>77</v>
      </c>
      <c r="Q7663" s="19" t="s">
        <v>65</v>
      </c>
      <c r="R7663" s="19" t="s">
        <v>65</v>
      </c>
      <c r="S7663" s="10" t="s">
        <v>158</v>
      </c>
      <c r="T7663" s="10" t="s">
        <v>1232</v>
      </c>
      <c r="U7663" s="14" t="s">
        <v>46719</v>
      </c>
      <c r="V7663" s="14" t="s">
        <v>56152</v>
      </c>
      <c r="W7663" s="21" t="s">
        <v>1966</v>
      </c>
      <c r="X7663" s="28" t="s">
        <v>46716</v>
      </c>
      <c r="Y7663" s="17" t="s">
        <v>68</v>
      </c>
      <c r="Z7663" s="17" t="s">
        <v>68</v>
      </c>
      <c r="AA7663" s="17" t="s">
        <v>68</v>
      </c>
      <c r="AB7663" s="17" t="s">
        <v>68</v>
      </c>
      <c r="AC7663" s="17" t="s">
        <v>68</v>
      </c>
      <c r="AD7663" s="17" t="s">
        <v>68</v>
      </c>
      <c r="AE7663" s="17" t="s">
        <v>68</v>
      </c>
      <c r="AF7663" s="17" t="s">
        <v>68</v>
      </c>
      <c r="AG7663" s="12" t="s">
        <v>158</v>
      </c>
      <c r="AH7663" s="28" t="s">
        <v>56149</v>
      </c>
      <c r="AI7663" t="s">
        <v>1192</v>
      </c>
      <c r="AJ7663" t="s">
        <v>63</v>
      </c>
      <c r="AK7663" t="s">
        <v>103</v>
      </c>
      <c r="AL7663" t="s">
        <v>68</v>
      </c>
      <c r="AM7663" t="s">
        <v>68</v>
      </c>
      <c r="AN7663" t="s">
        <v>90</v>
      </c>
      <c r="AO7663" t="s">
        <v>158</v>
      </c>
      <c r="AP7663" t="s">
        <v>1232</v>
      </c>
      <c r="AQ7663" t="s">
        <v>73</v>
      </c>
      <c r="AR7663">
        <v>9.0749999999999993</v>
      </c>
      <c r="AS7663" t="s">
        <v>68</v>
      </c>
      <c r="AT7663" t="s">
        <v>68</v>
      </c>
      <c r="AU7663">
        <v>0</v>
      </c>
      <c r="AV7663">
        <v>140.63300000000001</v>
      </c>
      <c r="AW7663" t="s">
        <v>68</v>
      </c>
      <c r="AX7663">
        <v>0</v>
      </c>
      <c r="AY7663">
        <v>0.66600000000000004</v>
      </c>
      <c r="AZ7663" t="s">
        <v>68</v>
      </c>
      <c r="BA7663">
        <v>3.3079999999999998</v>
      </c>
      <c r="BB7663" t="s">
        <v>68</v>
      </c>
      <c r="BC7663" t="s">
        <v>68</v>
      </c>
      <c r="BD7663" t="s">
        <v>68</v>
      </c>
      <c r="BE7663">
        <v>29.760999999999999</v>
      </c>
      <c r="BF7663" t="s">
        <v>68</v>
      </c>
      <c r="BG7663" t="s">
        <v>68</v>
      </c>
      <c r="BH7663">
        <v>13.601000000000001</v>
      </c>
      <c r="BI7663" t="s">
        <v>68</v>
      </c>
    </row>
    <row r="7664" spans="1:61" x14ac:dyDescent="0.25">
      <c r="A7664" s="25" t="s">
        <v>54511</v>
      </c>
      <c r="B7664" s="25" t="s">
        <v>54516</v>
      </c>
      <c r="C7664" s="7" t="s">
        <v>54514</v>
      </c>
      <c r="D7664" s="7" t="s">
        <v>54512</v>
      </c>
      <c r="E7664" s="3">
        <v>43622</v>
      </c>
      <c r="F7664" s="4" t="s">
        <v>93</v>
      </c>
      <c r="G7664" s="4" t="s">
        <v>74</v>
      </c>
      <c r="H7664" s="4" t="s">
        <v>54517</v>
      </c>
      <c r="I7664" s="17">
        <v>0</v>
      </c>
      <c r="J7664" s="17">
        <v>0</v>
      </c>
      <c r="K7664" s="17">
        <v>0</v>
      </c>
      <c r="L7664" s="17">
        <v>100</v>
      </c>
      <c r="M7664" s="23" t="s">
        <v>68</v>
      </c>
      <c r="N7664" s="23" t="s">
        <v>68</v>
      </c>
      <c r="O7664" s="23" t="s">
        <v>68</v>
      </c>
      <c r="P7664" s="23" t="s">
        <v>94</v>
      </c>
      <c r="Q7664" s="19" t="s">
        <v>11741</v>
      </c>
      <c r="R7664" s="19" t="s">
        <v>11741</v>
      </c>
      <c r="S7664" s="10" t="s">
        <v>72</v>
      </c>
      <c r="T7664" s="10" t="s">
        <v>72</v>
      </c>
      <c r="U7664" s="14" t="s">
        <v>54518</v>
      </c>
      <c r="V7664" s="14" t="s">
        <v>54519</v>
      </c>
      <c r="W7664" s="21" t="s">
        <v>83</v>
      </c>
      <c r="X7664" s="28" t="s">
        <v>54515</v>
      </c>
      <c r="Y7664" s="17" t="s">
        <v>68</v>
      </c>
      <c r="Z7664" s="17" t="s">
        <v>68</v>
      </c>
      <c r="AA7664" s="17" t="s">
        <v>68</v>
      </c>
      <c r="AB7664" s="17" t="s">
        <v>68</v>
      </c>
      <c r="AC7664" s="17" t="s">
        <v>68</v>
      </c>
      <c r="AD7664" s="17" t="s">
        <v>68</v>
      </c>
      <c r="AE7664" s="17" t="s">
        <v>68</v>
      </c>
      <c r="AF7664" s="17" t="s">
        <v>68</v>
      </c>
      <c r="AG7664" s="12" t="s">
        <v>193</v>
      </c>
      <c r="AH7664" s="28" t="s">
        <v>54513</v>
      </c>
      <c r="AI7664" t="s">
        <v>63</v>
      </c>
      <c r="AJ7664" t="s">
        <v>63</v>
      </c>
      <c r="AK7664" t="s">
        <v>83</v>
      </c>
      <c r="AL7664" t="s">
        <v>68</v>
      </c>
      <c r="AM7664" t="s">
        <v>68</v>
      </c>
      <c r="AN7664" t="s">
        <v>110</v>
      </c>
      <c r="AO7664" t="s">
        <v>110</v>
      </c>
      <c r="AP7664" t="s">
        <v>72</v>
      </c>
      <c r="AQ7664" t="s">
        <v>73</v>
      </c>
      <c r="AR7664" t="s">
        <v>68</v>
      </c>
      <c r="AS7664" t="s">
        <v>68</v>
      </c>
      <c r="AT7664" t="s">
        <v>68</v>
      </c>
      <c r="AU7664" t="s">
        <v>68</v>
      </c>
      <c r="AV7664" t="s">
        <v>68</v>
      </c>
      <c r="AW7664" t="s">
        <v>68</v>
      </c>
      <c r="AX7664">
        <v>4.9400000000000004</v>
      </c>
      <c r="AY7664" t="s">
        <v>68</v>
      </c>
      <c r="AZ7664" t="s">
        <v>68</v>
      </c>
      <c r="BA7664" t="s">
        <v>68</v>
      </c>
      <c r="BB7664" t="s">
        <v>68</v>
      </c>
      <c r="BC7664" t="s">
        <v>68</v>
      </c>
      <c r="BD7664" t="s">
        <v>68</v>
      </c>
      <c r="BE7664" t="s">
        <v>68</v>
      </c>
      <c r="BF7664" t="s">
        <v>68</v>
      </c>
      <c r="BG7664" t="s">
        <v>68</v>
      </c>
      <c r="BH7664" t="s">
        <v>68</v>
      </c>
      <c r="BI7664" t="s">
        <v>68</v>
      </c>
    </row>
    <row r="7665" spans="1:61" x14ac:dyDescent="0.25">
      <c r="A7665" s="25" t="s">
        <v>54585</v>
      </c>
      <c r="B7665" s="25" t="s">
        <v>54590</v>
      </c>
      <c r="C7665" s="7" t="s">
        <v>54588</v>
      </c>
      <c r="D7665" s="7" t="s">
        <v>54586</v>
      </c>
      <c r="E7665" s="3">
        <v>43622</v>
      </c>
      <c r="F7665" s="4" t="s">
        <v>127</v>
      </c>
      <c r="G7665" s="4" t="s">
        <v>74</v>
      </c>
      <c r="H7665" s="4" t="s">
        <v>54591</v>
      </c>
      <c r="I7665" s="17">
        <v>100</v>
      </c>
      <c r="J7665" s="17">
        <v>0</v>
      </c>
      <c r="K7665" s="17">
        <v>0</v>
      </c>
      <c r="L7665" s="17">
        <v>0</v>
      </c>
      <c r="M7665" s="23">
        <v>6.81</v>
      </c>
      <c r="N7665" s="23">
        <v>12.95</v>
      </c>
      <c r="O7665" s="23">
        <v>6.23</v>
      </c>
      <c r="P7665" s="23" t="s">
        <v>128</v>
      </c>
      <c r="Q7665" s="19" t="s">
        <v>17581</v>
      </c>
      <c r="R7665" s="19" t="s">
        <v>17581</v>
      </c>
      <c r="S7665" s="10" t="s">
        <v>240</v>
      </c>
      <c r="T7665" s="10" t="s">
        <v>72</v>
      </c>
      <c r="U7665" s="14" t="s">
        <v>54592</v>
      </c>
      <c r="V7665" s="14" t="s">
        <v>54593</v>
      </c>
      <c r="W7665" s="21" t="s">
        <v>83</v>
      </c>
      <c r="X7665" s="28" t="s">
        <v>54589</v>
      </c>
      <c r="Y7665" s="17">
        <v>73.994</v>
      </c>
      <c r="Z7665" s="17">
        <v>49.741</v>
      </c>
      <c r="AA7665" s="17">
        <v>39.887</v>
      </c>
      <c r="AB7665" s="17">
        <v>16.454000000000001</v>
      </c>
      <c r="AC7665" s="17">
        <v>10.076000000000001</v>
      </c>
      <c r="AD7665" s="17">
        <v>73.994</v>
      </c>
      <c r="AE7665" s="17">
        <v>0</v>
      </c>
      <c r="AF7665" s="17">
        <v>0</v>
      </c>
      <c r="AG7665" s="12" t="s">
        <v>111</v>
      </c>
      <c r="AH7665" s="28" t="s">
        <v>54587</v>
      </c>
      <c r="AI7665" t="s">
        <v>63</v>
      </c>
      <c r="AJ7665" t="s">
        <v>237</v>
      </c>
      <c r="AK7665" t="s">
        <v>238</v>
      </c>
      <c r="AL7665" t="s">
        <v>38908</v>
      </c>
      <c r="AM7665" t="s">
        <v>68</v>
      </c>
      <c r="AN7665" t="s">
        <v>240</v>
      </c>
      <c r="AO7665" t="s">
        <v>1789</v>
      </c>
      <c r="AP7665" t="s">
        <v>72</v>
      </c>
      <c r="AQ7665" t="s">
        <v>125</v>
      </c>
      <c r="AR7665" t="s">
        <v>68</v>
      </c>
      <c r="AS7665">
        <v>-7.4118677890000004</v>
      </c>
      <c r="AT7665">
        <v>0</v>
      </c>
      <c r="AU7665" t="s">
        <v>68</v>
      </c>
      <c r="AV7665" t="s">
        <v>68</v>
      </c>
      <c r="AW7665">
        <v>2875.2930000000001</v>
      </c>
      <c r="AX7665">
        <v>3247.6950000000002</v>
      </c>
      <c r="AY7665" t="s">
        <v>68</v>
      </c>
      <c r="AZ7665">
        <v>0</v>
      </c>
      <c r="BA7665" t="s">
        <v>68</v>
      </c>
      <c r="BB7665">
        <v>117.511</v>
      </c>
      <c r="BC7665">
        <v>1471.383</v>
      </c>
      <c r="BD7665">
        <v>1471.383</v>
      </c>
      <c r="BE7665" t="s">
        <v>68</v>
      </c>
      <c r="BF7665">
        <v>45</v>
      </c>
      <c r="BG7665" t="s">
        <v>68</v>
      </c>
      <c r="BH7665" t="s">
        <v>68</v>
      </c>
      <c r="BI7665">
        <v>988.91399999999999</v>
      </c>
    </row>
    <row r="7666" spans="1:61" x14ac:dyDescent="0.25">
      <c r="A7666" s="25" t="s">
        <v>54619</v>
      </c>
      <c r="B7666" s="25" t="s">
        <v>54622</v>
      </c>
      <c r="C7666" s="7" t="s">
        <v>6205</v>
      </c>
      <c r="D7666" s="7" t="s">
        <v>54620</v>
      </c>
      <c r="E7666" s="3">
        <v>43622</v>
      </c>
      <c r="F7666" s="4" t="s">
        <v>93</v>
      </c>
      <c r="G7666" s="4" t="s">
        <v>74</v>
      </c>
      <c r="H7666" s="4" t="s">
        <v>54623</v>
      </c>
      <c r="I7666" s="17">
        <v>30.468</v>
      </c>
      <c r="J7666" s="17">
        <v>0</v>
      </c>
      <c r="K7666" s="17">
        <v>0</v>
      </c>
      <c r="L7666" s="17">
        <v>69.531999999999996</v>
      </c>
      <c r="M7666" s="23" t="s">
        <v>68</v>
      </c>
      <c r="N7666" s="23" t="s">
        <v>68</v>
      </c>
      <c r="O7666" s="23" t="s">
        <v>68</v>
      </c>
      <c r="P7666" s="23" t="s">
        <v>94</v>
      </c>
      <c r="Q7666" s="19" t="s">
        <v>65</v>
      </c>
      <c r="R7666" s="19" t="s">
        <v>65</v>
      </c>
      <c r="S7666" s="10" t="s">
        <v>105</v>
      </c>
      <c r="T7666" s="10" t="s">
        <v>111</v>
      </c>
      <c r="U7666" s="14" t="s">
        <v>6210</v>
      </c>
      <c r="V7666" s="14" t="s">
        <v>54624</v>
      </c>
      <c r="W7666" s="21" t="s">
        <v>172</v>
      </c>
      <c r="X7666" s="28" t="s">
        <v>6206</v>
      </c>
      <c r="Y7666" s="17" t="s">
        <v>68</v>
      </c>
      <c r="Z7666" s="17" t="s">
        <v>68</v>
      </c>
      <c r="AA7666" s="17" t="s">
        <v>68</v>
      </c>
      <c r="AB7666" s="17" t="s">
        <v>68</v>
      </c>
      <c r="AC7666" s="17" t="s">
        <v>68</v>
      </c>
      <c r="AD7666" s="17" t="s">
        <v>68</v>
      </c>
      <c r="AE7666" s="17" t="s">
        <v>68</v>
      </c>
      <c r="AF7666" s="17" t="s">
        <v>68</v>
      </c>
      <c r="AG7666" s="12" t="s">
        <v>111</v>
      </c>
      <c r="AH7666" s="28" t="s">
        <v>54621</v>
      </c>
      <c r="AI7666" t="s">
        <v>171</v>
      </c>
      <c r="AJ7666" t="s">
        <v>63</v>
      </c>
      <c r="AK7666" t="s">
        <v>103</v>
      </c>
      <c r="AL7666" t="s">
        <v>68</v>
      </c>
      <c r="AM7666" t="s">
        <v>68</v>
      </c>
      <c r="AN7666" t="s">
        <v>111</v>
      </c>
      <c r="AO7666" t="s">
        <v>193</v>
      </c>
      <c r="AP7666" t="s">
        <v>111</v>
      </c>
      <c r="AQ7666" t="s">
        <v>73</v>
      </c>
      <c r="AR7666">
        <v>3497.2449999999999</v>
      </c>
      <c r="AS7666" t="s">
        <v>68</v>
      </c>
      <c r="AT7666" t="s">
        <v>68</v>
      </c>
      <c r="AU7666">
        <v>-192.16399999999999</v>
      </c>
      <c r="AV7666">
        <v>43517.58</v>
      </c>
      <c r="AW7666" t="s">
        <v>68</v>
      </c>
      <c r="AX7666">
        <v>1047</v>
      </c>
      <c r="AY7666">
        <v>18.425000000000001</v>
      </c>
      <c r="AZ7666" t="s">
        <v>68</v>
      </c>
      <c r="BA7666">
        <v>352.28300000000002</v>
      </c>
      <c r="BB7666" t="s">
        <v>68</v>
      </c>
      <c r="BC7666" t="s">
        <v>68</v>
      </c>
      <c r="BD7666" t="s">
        <v>68</v>
      </c>
      <c r="BE7666">
        <v>5075.5959999999995</v>
      </c>
      <c r="BF7666" t="s">
        <v>68</v>
      </c>
      <c r="BG7666" t="s">
        <v>68</v>
      </c>
      <c r="BH7666">
        <v>3265.2330000000002</v>
      </c>
      <c r="BI7666" t="s">
        <v>68</v>
      </c>
    </row>
    <row r="7667" spans="1:61" x14ac:dyDescent="0.25">
      <c r="A7667" s="25" t="s">
        <v>55272</v>
      </c>
      <c r="B7667" s="25" t="s">
        <v>55275</v>
      </c>
      <c r="C7667" s="7" t="s">
        <v>51755</v>
      </c>
      <c r="D7667" s="7" t="s">
        <v>55273</v>
      </c>
      <c r="E7667" s="3">
        <v>43622</v>
      </c>
      <c r="F7667" s="4" t="s">
        <v>93</v>
      </c>
      <c r="G7667" s="4" t="s">
        <v>74</v>
      </c>
      <c r="H7667" s="4" t="s">
        <v>55276</v>
      </c>
      <c r="I7667" s="17">
        <v>23.077000000000002</v>
      </c>
      <c r="J7667" s="17">
        <v>0</v>
      </c>
      <c r="K7667" s="17">
        <v>0</v>
      </c>
      <c r="L7667" s="17">
        <v>76.923000000000002</v>
      </c>
      <c r="M7667" s="23" t="s">
        <v>68</v>
      </c>
      <c r="N7667" s="23" t="s">
        <v>68</v>
      </c>
      <c r="O7667" s="23" t="s">
        <v>68</v>
      </c>
      <c r="P7667" s="23" t="s">
        <v>94</v>
      </c>
      <c r="Q7667" s="19" t="s">
        <v>65</v>
      </c>
      <c r="R7667" s="19" t="s">
        <v>65</v>
      </c>
      <c r="S7667" s="10" t="s">
        <v>158</v>
      </c>
      <c r="T7667" s="10" t="s">
        <v>1232</v>
      </c>
      <c r="U7667" s="14" t="s">
        <v>51759</v>
      </c>
      <c r="V7667" s="14" t="s">
        <v>55277</v>
      </c>
      <c r="W7667" s="21" t="s">
        <v>1966</v>
      </c>
      <c r="X7667" s="28" t="s">
        <v>51756</v>
      </c>
      <c r="Y7667" s="17" t="s">
        <v>68</v>
      </c>
      <c r="Z7667" s="17" t="s">
        <v>68</v>
      </c>
      <c r="AA7667" s="17" t="s">
        <v>68</v>
      </c>
      <c r="AB7667" s="17" t="s">
        <v>68</v>
      </c>
      <c r="AC7667" s="17" t="s">
        <v>68</v>
      </c>
      <c r="AD7667" s="17" t="s">
        <v>68</v>
      </c>
      <c r="AE7667" s="17" t="s">
        <v>68</v>
      </c>
      <c r="AF7667" s="17" t="s">
        <v>68</v>
      </c>
      <c r="AG7667" s="12" t="s">
        <v>1232</v>
      </c>
      <c r="AH7667" s="28" t="s">
        <v>55274</v>
      </c>
      <c r="AI7667" t="s">
        <v>1192</v>
      </c>
      <c r="AJ7667" t="s">
        <v>63</v>
      </c>
      <c r="AK7667" t="s">
        <v>103</v>
      </c>
      <c r="AL7667" t="s">
        <v>68</v>
      </c>
      <c r="AM7667" t="s">
        <v>68</v>
      </c>
      <c r="AN7667" t="s">
        <v>158</v>
      </c>
      <c r="AO7667" t="s">
        <v>110</v>
      </c>
      <c r="AP7667" t="s">
        <v>1232</v>
      </c>
      <c r="AQ7667" t="s">
        <v>73</v>
      </c>
      <c r="AR7667">
        <v>0.60299999999999998</v>
      </c>
      <c r="AS7667" t="s">
        <v>68</v>
      </c>
      <c r="AT7667" t="s">
        <v>68</v>
      </c>
      <c r="AU7667">
        <v>0</v>
      </c>
      <c r="AV7667">
        <v>328.7</v>
      </c>
      <c r="AW7667" t="s">
        <v>68</v>
      </c>
      <c r="AX7667">
        <v>13</v>
      </c>
      <c r="AY7667">
        <v>1.6E-2</v>
      </c>
      <c r="AZ7667" t="s">
        <v>68</v>
      </c>
      <c r="BA7667">
        <v>0.13800000000000001</v>
      </c>
      <c r="BB7667" t="s">
        <v>68</v>
      </c>
      <c r="BC7667" t="s">
        <v>68</v>
      </c>
      <c r="BD7667" t="s">
        <v>68</v>
      </c>
      <c r="BE7667">
        <v>0.60799999999999998</v>
      </c>
      <c r="BF7667" t="s">
        <v>68</v>
      </c>
      <c r="BG7667" t="s">
        <v>68</v>
      </c>
      <c r="BH7667">
        <v>-1E-3</v>
      </c>
      <c r="BI7667" t="s">
        <v>68</v>
      </c>
    </row>
    <row r="7668" spans="1:61" x14ac:dyDescent="0.25">
      <c r="A7668" s="25" t="s">
        <v>54529</v>
      </c>
      <c r="B7668" s="25" t="s">
        <v>54535</v>
      </c>
      <c r="C7668" s="7" t="s">
        <v>54532</v>
      </c>
      <c r="D7668" s="7" t="s">
        <v>54530</v>
      </c>
      <c r="E7668" s="3">
        <v>43623</v>
      </c>
      <c r="F7668" s="4" t="s">
        <v>248</v>
      </c>
      <c r="G7668" s="4" t="s">
        <v>74</v>
      </c>
      <c r="H7668" s="4" t="s">
        <v>54536</v>
      </c>
      <c r="I7668" s="17">
        <v>0</v>
      </c>
      <c r="J7668" s="17">
        <v>0</v>
      </c>
      <c r="K7668" s="17">
        <v>0</v>
      </c>
      <c r="L7668" s="17">
        <v>100</v>
      </c>
      <c r="M7668" s="23" t="s">
        <v>68</v>
      </c>
      <c r="N7668" s="23" t="s">
        <v>68</v>
      </c>
      <c r="O7668" s="23" t="s">
        <v>68</v>
      </c>
      <c r="P7668" s="23" t="s">
        <v>128</v>
      </c>
      <c r="Q7668" s="19" t="s">
        <v>6330</v>
      </c>
      <c r="R7668" s="19" t="s">
        <v>6330</v>
      </c>
      <c r="S7668" s="10" t="s">
        <v>240</v>
      </c>
      <c r="T7668" s="10" t="s">
        <v>105</v>
      </c>
      <c r="U7668" s="14" t="s">
        <v>54537</v>
      </c>
      <c r="V7668" s="14" t="s">
        <v>54538</v>
      </c>
      <c r="W7668" s="21" t="s">
        <v>103</v>
      </c>
      <c r="X7668" s="28" t="s">
        <v>54533</v>
      </c>
      <c r="Y7668" s="17" t="s">
        <v>68</v>
      </c>
      <c r="Z7668" s="17" t="s">
        <v>68</v>
      </c>
      <c r="AA7668" s="17" t="s">
        <v>68</v>
      </c>
      <c r="AB7668" s="17" t="s">
        <v>68</v>
      </c>
      <c r="AC7668" s="17" t="s">
        <v>68</v>
      </c>
      <c r="AD7668" s="17" t="s">
        <v>68</v>
      </c>
      <c r="AE7668" s="17" t="s">
        <v>68</v>
      </c>
      <c r="AF7668" s="17" t="s">
        <v>68</v>
      </c>
      <c r="AG7668" s="12" t="s">
        <v>105</v>
      </c>
      <c r="AH7668" s="28" t="s">
        <v>54531</v>
      </c>
      <c r="AI7668" t="s">
        <v>63</v>
      </c>
      <c r="AJ7668" t="s">
        <v>237</v>
      </c>
      <c r="AK7668" t="s">
        <v>1796</v>
      </c>
      <c r="AL7668" t="s">
        <v>10496</v>
      </c>
      <c r="AM7668" t="s">
        <v>54534</v>
      </c>
      <c r="AN7668" t="s">
        <v>240</v>
      </c>
      <c r="AO7668" t="s">
        <v>240</v>
      </c>
      <c r="AP7668" t="s">
        <v>105</v>
      </c>
      <c r="AQ7668" t="s">
        <v>246</v>
      </c>
      <c r="AR7668">
        <v>4.1059999999999999</v>
      </c>
      <c r="AS7668" t="s">
        <v>68</v>
      </c>
      <c r="AT7668" t="s">
        <v>68</v>
      </c>
      <c r="AU7668" t="s">
        <v>68</v>
      </c>
      <c r="AV7668" t="s">
        <v>68</v>
      </c>
      <c r="AW7668" t="s">
        <v>68</v>
      </c>
      <c r="AX7668">
        <v>52.941176470999999</v>
      </c>
      <c r="AY7668" t="s">
        <v>68</v>
      </c>
      <c r="AZ7668" t="s">
        <v>68</v>
      </c>
      <c r="BA7668">
        <v>1.278</v>
      </c>
      <c r="BB7668" t="s">
        <v>68</v>
      </c>
      <c r="BC7668" t="s">
        <v>68</v>
      </c>
      <c r="BD7668" t="s">
        <v>68</v>
      </c>
      <c r="BE7668">
        <v>5.0529999999999999</v>
      </c>
      <c r="BF7668" t="s">
        <v>68</v>
      </c>
      <c r="BG7668" t="s">
        <v>68</v>
      </c>
      <c r="BH7668">
        <v>8.1999999999999993</v>
      </c>
      <c r="BI7668" t="s">
        <v>68</v>
      </c>
    </row>
    <row r="7669" spans="1:61" x14ac:dyDescent="0.25">
      <c r="A7669" s="25" t="s">
        <v>54558</v>
      </c>
      <c r="B7669" s="25" t="s">
        <v>54563</v>
      </c>
      <c r="C7669" s="7" t="s">
        <v>54561</v>
      </c>
      <c r="D7669" s="7" t="s">
        <v>54559</v>
      </c>
      <c r="E7669" s="3">
        <v>43623</v>
      </c>
      <c r="F7669" s="4" t="s">
        <v>1680</v>
      </c>
      <c r="G7669" s="4" t="s">
        <v>74</v>
      </c>
      <c r="H7669" s="4" t="s">
        <v>54564</v>
      </c>
      <c r="I7669" s="17">
        <v>0</v>
      </c>
      <c r="J7669" s="17">
        <v>0</v>
      </c>
      <c r="K7669" s="17">
        <v>0</v>
      </c>
      <c r="L7669" s="17">
        <v>100</v>
      </c>
      <c r="M7669" s="23" t="s">
        <v>68</v>
      </c>
      <c r="N7669" s="23" t="s">
        <v>68</v>
      </c>
      <c r="O7669" s="23" t="s">
        <v>68</v>
      </c>
      <c r="P7669" s="23" t="s">
        <v>128</v>
      </c>
      <c r="Q7669" s="19" t="s">
        <v>17912</v>
      </c>
      <c r="R7669" s="19" t="s">
        <v>16657</v>
      </c>
      <c r="S7669" s="10" t="s">
        <v>240</v>
      </c>
      <c r="T7669" s="10" t="s">
        <v>105</v>
      </c>
      <c r="U7669" s="14" t="s">
        <v>54565</v>
      </c>
      <c r="V7669" s="14" t="s">
        <v>54566</v>
      </c>
      <c r="W7669" s="21" t="s">
        <v>103</v>
      </c>
      <c r="X7669" s="28" t="s">
        <v>54562</v>
      </c>
      <c r="Y7669" s="17" t="s">
        <v>68</v>
      </c>
      <c r="Z7669" s="17" t="s">
        <v>68</v>
      </c>
      <c r="AA7669" s="17" t="s">
        <v>68</v>
      </c>
      <c r="AB7669" s="17" t="s">
        <v>68</v>
      </c>
      <c r="AC7669" s="17" t="s">
        <v>68</v>
      </c>
      <c r="AD7669" s="17" t="s">
        <v>68</v>
      </c>
      <c r="AE7669" s="17" t="s">
        <v>68</v>
      </c>
      <c r="AF7669" s="17" t="s">
        <v>68</v>
      </c>
      <c r="AG7669" s="12" t="s">
        <v>158</v>
      </c>
      <c r="AH7669" s="28" t="s">
        <v>54560</v>
      </c>
      <c r="AI7669" t="s">
        <v>63</v>
      </c>
      <c r="AJ7669" t="s">
        <v>237</v>
      </c>
      <c r="AK7669" t="s">
        <v>238</v>
      </c>
      <c r="AL7669" t="s">
        <v>68</v>
      </c>
      <c r="AM7669" t="s">
        <v>68</v>
      </c>
      <c r="AN7669" t="s">
        <v>1454</v>
      </c>
      <c r="AO7669" t="s">
        <v>1624</v>
      </c>
      <c r="AP7669" t="s">
        <v>240</v>
      </c>
      <c r="AQ7669" t="s">
        <v>73</v>
      </c>
      <c r="AR7669" t="s">
        <v>68</v>
      </c>
      <c r="AS7669" t="s">
        <v>68</v>
      </c>
      <c r="AT7669" t="s">
        <v>68</v>
      </c>
      <c r="AU7669" t="s">
        <v>68</v>
      </c>
      <c r="AV7669" t="s">
        <v>68</v>
      </c>
      <c r="AW7669" t="s">
        <v>68</v>
      </c>
      <c r="AX7669">
        <v>4793.6085219710003</v>
      </c>
      <c r="AY7669" t="s">
        <v>68</v>
      </c>
      <c r="AZ7669">
        <v>0</v>
      </c>
      <c r="BA7669" t="s">
        <v>68</v>
      </c>
      <c r="BB7669" t="s">
        <v>68</v>
      </c>
      <c r="BC7669" t="s">
        <v>68</v>
      </c>
      <c r="BD7669" t="s">
        <v>68</v>
      </c>
      <c r="BE7669" t="s">
        <v>68</v>
      </c>
      <c r="BF7669" t="s">
        <v>68</v>
      </c>
      <c r="BG7669" t="s">
        <v>68</v>
      </c>
      <c r="BH7669" t="s">
        <v>68</v>
      </c>
      <c r="BI7669">
        <v>811.399</v>
      </c>
    </row>
    <row r="7670" spans="1:61" x14ac:dyDescent="0.25">
      <c r="A7670" s="25" t="s">
        <v>54720</v>
      </c>
      <c r="B7670" s="25" t="s">
        <v>54725</v>
      </c>
      <c r="C7670" s="7" t="s">
        <v>54723</v>
      </c>
      <c r="D7670" s="7" t="s">
        <v>54721</v>
      </c>
      <c r="E7670" s="3">
        <v>43623</v>
      </c>
      <c r="F7670" s="4" t="s">
        <v>76</v>
      </c>
      <c r="G7670" s="4" t="s">
        <v>74</v>
      </c>
      <c r="H7670" s="4" t="s">
        <v>54726</v>
      </c>
      <c r="I7670" s="17">
        <v>0</v>
      </c>
      <c r="J7670" s="17">
        <v>0</v>
      </c>
      <c r="K7670" s="17">
        <v>100</v>
      </c>
      <c r="L7670" s="17">
        <v>0</v>
      </c>
      <c r="M7670" s="23">
        <v>13.48</v>
      </c>
      <c r="N7670" s="23">
        <v>13.48</v>
      </c>
      <c r="O7670" s="23">
        <v>13.48</v>
      </c>
      <c r="P7670" s="23" t="s">
        <v>128</v>
      </c>
      <c r="Q7670" s="19" t="s">
        <v>119</v>
      </c>
      <c r="R7670" s="19" t="s">
        <v>119</v>
      </c>
      <c r="S7670" s="10" t="s">
        <v>72</v>
      </c>
      <c r="T7670" s="10" t="s">
        <v>91</v>
      </c>
      <c r="U7670" s="14" t="s">
        <v>54727</v>
      </c>
      <c r="V7670" s="14" t="s">
        <v>54728</v>
      </c>
      <c r="W7670" s="21" t="s">
        <v>64</v>
      </c>
      <c r="X7670" s="28" t="s">
        <v>54724</v>
      </c>
      <c r="Y7670" s="17">
        <v>0</v>
      </c>
      <c r="Z7670" s="17">
        <v>0</v>
      </c>
      <c r="AA7670" s="17">
        <v>0</v>
      </c>
      <c r="AB7670" s="17">
        <v>0</v>
      </c>
      <c r="AC7670" s="17">
        <v>0</v>
      </c>
      <c r="AD7670" s="17">
        <v>0</v>
      </c>
      <c r="AE7670" s="17">
        <v>0</v>
      </c>
      <c r="AF7670" s="17">
        <v>0</v>
      </c>
      <c r="AG7670" s="12" t="s">
        <v>91</v>
      </c>
      <c r="AH7670" s="28" t="s">
        <v>54722</v>
      </c>
      <c r="AI7670" t="s">
        <v>63</v>
      </c>
      <c r="AJ7670" t="s">
        <v>63</v>
      </c>
      <c r="AK7670" t="s">
        <v>83</v>
      </c>
      <c r="AL7670" t="s">
        <v>68</v>
      </c>
      <c r="AM7670" t="s">
        <v>68</v>
      </c>
      <c r="AN7670" t="s">
        <v>1215</v>
      </c>
      <c r="AO7670" t="s">
        <v>1215</v>
      </c>
      <c r="AP7670" t="s">
        <v>240</v>
      </c>
      <c r="AQ7670" t="s">
        <v>73</v>
      </c>
      <c r="AR7670" t="s">
        <v>68</v>
      </c>
      <c r="AS7670">
        <v>-3.1253025000000001</v>
      </c>
      <c r="AT7670">
        <v>0</v>
      </c>
      <c r="AU7670" t="s">
        <v>68</v>
      </c>
      <c r="AV7670" t="s">
        <v>68</v>
      </c>
      <c r="AW7670">
        <v>33.923000000000002</v>
      </c>
      <c r="AX7670">
        <v>38.496755999999998</v>
      </c>
      <c r="AY7670" t="s">
        <v>68</v>
      </c>
      <c r="AZ7670">
        <v>1.75</v>
      </c>
      <c r="BA7670" t="s">
        <v>68</v>
      </c>
      <c r="BB7670">
        <v>6.1559999999999997</v>
      </c>
      <c r="BC7670">
        <v>19.292000000000002</v>
      </c>
      <c r="BD7670">
        <v>19.292000000000002</v>
      </c>
      <c r="BE7670" t="s">
        <v>68</v>
      </c>
      <c r="BF7670">
        <v>20.2</v>
      </c>
      <c r="BG7670" t="s">
        <v>68</v>
      </c>
      <c r="BH7670" t="s">
        <v>68</v>
      </c>
      <c r="BI7670">
        <v>21.902000000000001</v>
      </c>
    </row>
    <row r="7671" spans="1:61" x14ac:dyDescent="0.25">
      <c r="A7671" s="25" t="s">
        <v>54785</v>
      </c>
      <c r="B7671" s="25" t="s">
        <v>54787</v>
      </c>
      <c r="C7671" s="7" t="s">
        <v>54723</v>
      </c>
      <c r="D7671" s="7" t="s">
        <v>54721</v>
      </c>
      <c r="E7671" s="3">
        <v>43623</v>
      </c>
      <c r="F7671" s="4" t="s">
        <v>127</v>
      </c>
      <c r="G7671" s="4" t="s">
        <v>74</v>
      </c>
      <c r="H7671" s="4" t="s">
        <v>54788</v>
      </c>
      <c r="I7671" s="17">
        <v>100</v>
      </c>
      <c r="J7671" s="17">
        <v>0</v>
      </c>
      <c r="K7671" s="17">
        <v>0</v>
      </c>
      <c r="L7671" s="17">
        <v>0</v>
      </c>
      <c r="M7671" s="23">
        <v>13.48</v>
      </c>
      <c r="N7671" s="23">
        <v>13.48</v>
      </c>
      <c r="O7671" s="23">
        <v>13.48</v>
      </c>
      <c r="P7671" s="23" t="s">
        <v>153</v>
      </c>
      <c r="Q7671" s="19" t="s">
        <v>119</v>
      </c>
      <c r="R7671" s="19" t="s">
        <v>119</v>
      </c>
      <c r="S7671" s="10" t="s">
        <v>72</v>
      </c>
      <c r="T7671" s="10" t="s">
        <v>91</v>
      </c>
      <c r="U7671" s="14" t="s">
        <v>54727</v>
      </c>
      <c r="V7671" s="14" t="s">
        <v>54728</v>
      </c>
      <c r="W7671" s="21" t="s">
        <v>64</v>
      </c>
      <c r="X7671" s="28" t="s">
        <v>54724</v>
      </c>
      <c r="Y7671" s="17">
        <v>0</v>
      </c>
      <c r="Z7671" s="17">
        <v>0</v>
      </c>
      <c r="AA7671" s="17">
        <v>0</v>
      </c>
      <c r="AB7671" s="17">
        <v>0</v>
      </c>
      <c r="AC7671" s="17">
        <v>0</v>
      </c>
      <c r="AD7671" s="17">
        <v>0</v>
      </c>
      <c r="AE7671" s="17">
        <v>0</v>
      </c>
      <c r="AF7671" s="17">
        <v>0</v>
      </c>
      <c r="AG7671" s="12" t="s">
        <v>91</v>
      </c>
      <c r="AH7671" s="28" t="s">
        <v>54722</v>
      </c>
      <c r="AI7671" t="s">
        <v>63</v>
      </c>
      <c r="AJ7671" t="s">
        <v>63</v>
      </c>
      <c r="AK7671" t="s">
        <v>83</v>
      </c>
      <c r="AL7671" t="s">
        <v>68</v>
      </c>
      <c r="AM7671" t="s">
        <v>54786</v>
      </c>
      <c r="AN7671" t="s">
        <v>1215</v>
      </c>
      <c r="AO7671" t="s">
        <v>1215</v>
      </c>
      <c r="AP7671" t="s">
        <v>240</v>
      </c>
      <c r="AQ7671" t="s">
        <v>125</v>
      </c>
      <c r="AR7671" t="s">
        <v>68</v>
      </c>
      <c r="AS7671">
        <v>-3.1253025000000001</v>
      </c>
      <c r="AT7671">
        <v>0</v>
      </c>
      <c r="AU7671" t="s">
        <v>68</v>
      </c>
      <c r="AV7671" t="s">
        <v>68</v>
      </c>
      <c r="AW7671">
        <v>33.898000000000003</v>
      </c>
      <c r="AX7671">
        <v>38.468253799999999</v>
      </c>
      <c r="AY7671" t="s">
        <v>68</v>
      </c>
      <c r="AZ7671">
        <v>1.75</v>
      </c>
      <c r="BA7671" t="s">
        <v>68</v>
      </c>
      <c r="BB7671">
        <v>6.1559999999999997</v>
      </c>
      <c r="BC7671">
        <v>19.292000000000002</v>
      </c>
      <c r="BD7671">
        <v>19.292000000000002</v>
      </c>
      <c r="BE7671" t="s">
        <v>68</v>
      </c>
      <c r="BF7671">
        <v>20.2</v>
      </c>
      <c r="BG7671" t="s">
        <v>68</v>
      </c>
      <c r="BH7671" t="s">
        <v>68</v>
      </c>
      <c r="BI7671">
        <v>21.902000000000001</v>
      </c>
    </row>
    <row r="7672" spans="1:61" x14ac:dyDescent="0.25">
      <c r="A7672" s="25" t="s">
        <v>54539</v>
      </c>
      <c r="B7672" s="25" t="s">
        <v>54544</v>
      </c>
      <c r="C7672" s="7" t="s">
        <v>54542</v>
      </c>
      <c r="D7672" s="7" t="s">
        <v>54540</v>
      </c>
      <c r="E7672" s="3">
        <v>43628</v>
      </c>
      <c r="F7672" s="4" t="s">
        <v>76</v>
      </c>
      <c r="G7672" s="4" t="s">
        <v>74</v>
      </c>
      <c r="H7672" s="4" t="s">
        <v>54545</v>
      </c>
      <c r="I7672" s="17">
        <v>0</v>
      </c>
      <c r="J7672" s="17">
        <v>0</v>
      </c>
      <c r="K7672" s="17">
        <v>0</v>
      </c>
      <c r="L7672" s="17">
        <v>100</v>
      </c>
      <c r="M7672" s="23" t="s">
        <v>68</v>
      </c>
      <c r="N7672" s="23" t="s">
        <v>68</v>
      </c>
      <c r="O7672" s="23" t="s">
        <v>68</v>
      </c>
      <c r="P7672" s="23" t="s">
        <v>94</v>
      </c>
      <c r="Q7672" s="19" t="s">
        <v>11741</v>
      </c>
      <c r="R7672" s="19" t="s">
        <v>11741</v>
      </c>
      <c r="S7672" s="10" t="s">
        <v>4190</v>
      </c>
      <c r="T7672" s="10" t="s">
        <v>72</v>
      </c>
      <c r="U7672" s="14" t="s">
        <v>54546</v>
      </c>
      <c r="V7672" s="14" t="s">
        <v>54547</v>
      </c>
      <c r="W7672" s="21" t="s">
        <v>83</v>
      </c>
      <c r="X7672" s="28" t="s">
        <v>54543</v>
      </c>
      <c r="Y7672" s="17" t="s">
        <v>68</v>
      </c>
      <c r="Z7672" s="17" t="s">
        <v>68</v>
      </c>
      <c r="AA7672" s="17" t="s">
        <v>68</v>
      </c>
      <c r="AB7672" s="17" t="s">
        <v>68</v>
      </c>
      <c r="AC7672" s="17" t="s">
        <v>68</v>
      </c>
      <c r="AD7672" s="17" t="s">
        <v>68</v>
      </c>
      <c r="AE7672" s="17" t="s">
        <v>68</v>
      </c>
      <c r="AF7672" s="17" t="s">
        <v>68</v>
      </c>
      <c r="AG7672" s="12" t="s">
        <v>72</v>
      </c>
      <c r="AH7672" s="28" t="s">
        <v>54541</v>
      </c>
      <c r="AI7672" t="s">
        <v>63</v>
      </c>
      <c r="AJ7672" t="s">
        <v>588</v>
      </c>
      <c r="AK7672" t="s">
        <v>5411</v>
      </c>
      <c r="AL7672" t="s">
        <v>68</v>
      </c>
      <c r="AM7672" t="s">
        <v>68</v>
      </c>
      <c r="AN7672" t="s">
        <v>4190</v>
      </c>
      <c r="AO7672" t="s">
        <v>369</v>
      </c>
      <c r="AP7672" t="s">
        <v>105</v>
      </c>
      <c r="AQ7672" t="s">
        <v>73</v>
      </c>
      <c r="AR7672" t="s">
        <v>68</v>
      </c>
      <c r="AS7672" t="s">
        <v>68</v>
      </c>
      <c r="AT7672" t="s">
        <v>68</v>
      </c>
      <c r="AU7672" t="s">
        <v>68</v>
      </c>
      <c r="AV7672" t="s">
        <v>68</v>
      </c>
      <c r="AW7672" t="s">
        <v>68</v>
      </c>
      <c r="AX7672">
        <v>11.5</v>
      </c>
      <c r="AY7672" t="s">
        <v>68</v>
      </c>
      <c r="AZ7672" t="s">
        <v>68</v>
      </c>
      <c r="BA7672" t="s">
        <v>68</v>
      </c>
      <c r="BB7672" t="s">
        <v>68</v>
      </c>
      <c r="BC7672" t="s">
        <v>68</v>
      </c>
      <c r="BD7672" t="s">
        <v>68</v>
      </c>
      <c r="BE7672" t="s">
        <v>68</v>
      </c>
      <c r="BF7672" t="s">
        <v>68</v>
      </c>
      <c r="BG7672" t="s">
        <v>68</v>
      </c>
      <c r="BH7672" t="s">
        <v>68</v>
      </c>
      <c r="BI7672" t="s">
        <v>68</v>
      </c>
    </row>
    <row r="7673" spans="1:61" x14ac:dyDescent="0.25">
      <c r="A7673" s="25" t="s">
        <v>54548</v>
      </c>
      <c r="B7673" s="25" t="s">
        <v>54550</v>
      </c>
      <c r="C7673" s="7" t="s">
        <v>53109</v>
      </c>
      <c r="D7673" s="7" t="s">
        <v>54549</v>
      </c>
      <c r="E7673" s="3">
        <v>43628</v>
      </c>
      <c r="F7673" s="4" t="s">
        <v>76</v>
      </c>
      <c r="G7673" s="4" t="s">
        <v>74</v>
      </c>
      <c r="H7673" s="4" t="s">
        <v>54551</v>
      </c>
      <c r="I7673" s="17">
        <v>100</v>
      </c>
      <c r="J7673" s="17">
        <v>0</v>
      </c>
      <c r="K7673" s="17">
        <v>0</v>
      </c>
      <c r="L7673" s="17">
        <v>0</v>
      </c>
      <c r="M7673" s="23" t="s">
        <v>68</v>
      </c>
      <c r="N7673" s="23" t="s">
        <v>68</v>
      </c>
      <c r="O7673" s="23" t="s">
        <v>68</v>
      </c>
      <c r="P7673" s="23" t="s">
        <v>77</v>
      </c>
      <c r="Q7673" s="19" t="s">
        <v>1352</v>
      </c>
      <c r="R7673" s="19" t="s">
        <v>148</v>
      </c>
      <c r="S7673" s="10" t="s">
        <v>105</v>
      </c>
      <c r="T7673" s="10" t="s">
        <v>105</v>
      </c>
      <c r="U7673" s="14" t="s">
        <v>53112</v>
      </c>
      <c r="V7673" s="14" t="s">
        <v>54552</v>
      </c>
      <c r="W7673" s="21" t="s">
        <v>103</v>
      </c>
      <c r="X7673" s="28" t="s">
        <v>12372</v>
      </c>
      <c r="Y7673" s="17" t="s">
        <v>68</v>
      </c>
      <c r="Z7673" s="17" t="s">
        <v>68</v>
      </c>
      <c r="AA7673" s="17" t="s">
        <v>68</v>
      </c>
      <c r="AB7673" s="17" t="s">
        <v>68</v>
      </c>
      <c r="AC7673" s="17" t="s">
        <v>68</v>
      </c>
      <c r="AD7673" s="17" t="s">
        <v>68</v>
      </c>
      <c r="AE7673" s="17" t="s">
        <v>68</v>
      </c>
      <c r="AF7673" s="17" t="s">
        <v>68</v>
      </c>
      <c r="AG7673" s="12" t="s">
        <v>111</v>
      </c>
      <c r="AH7673" s="29" t="s">
        <v>68</v>
      </c>
      <c r="AI7673" t="s">
        <v>63</v>
      </c>
      <c r="AJ7673" t="s">
        <v>63</v>
      </c>
      <c r="AK7673" t="s">
        <v>103</v>
      </c>
      <c r="AL7673" t="s">
        <v>68</v>
      </c>
      <c r="AM7673" t="s">
        <v>68</v>
      </c>
      <c r="AN7673" t="s">
        <v>111</v>
      </c>
      <c r="AO7673" t="s">
        <v>72</v>
      </c>
      <c r="AP7673" t="s">
        <v>105</v>
      </c>
      <c r="AQ7673" t="s">
        <v>73</v>
      </c>
      <c r="AR7673">
        <v>463</v>
      </c>
      <c r="AS7673" t="s">
        <v>68</v>
      </c>
      <c r="AT7673" t="s">
        <v>68</v>
      </c>
      <c r="AU7673">
        <v>5941.9470000000001</v>
      </c>
      <c r="AV7673">
        <v>5231.299</v>
      </c>
      <c r="AW7673" t="s">
        <v>68</v>
      </c>
      <c r="AX7673">
        <v>0</v>
      </c>
      <c r="AY7673">
        <v>49.24</v>
      </c>
      <c r="AZ7673" t="s">
        <v>68</v>
      </c>
      <c r="BA7673">
        <v>15492</v>
      </c>
      <c r="BB7673" t="s">
        <v>68</v>
      </c>
      <c r="BC7673" t="s">
        <v>68</v>
      </c>
      <c r="BD7673" t="s">
        <v>68</v>
      </c>
      <c r="BE7673">
        <v>29973</v>
      </c>
      <c r="BF7673" t="s">
        <v>68</v>
      </c>
      <c r="BG7673" t="s">
        <v>68</v>
      </c>
      <c r="BH7673">
        <v>10439.892</v>
      </c>
      <c r="BI7673" t="s">
        <v>68</v>
      </c>
    </row>
    <row r="7674" spans="1:61" x14ac:dyDescent="0.25">
      <c r="A7674" s="25" t="s">
        <v>54567</v>
      </c>
      <c r="B7674" s="25" t="s">
        <v>54572</v>
      </c>
      <c r="C7674" s="7" t="s">
        <v>54570</v>
      </c>
      <c r="D7674" s="7" t="s">
        <v>54568</v>
      </c>
      <c r="E7674" s="3">
        <v>43629</v>
      </c>
      <c r="F7674" s="4" t="s">
        <v>76</v>
      </c>
      <c r="G7674" s="4" t="s">
        <v>74</v>
      </c>
      <c r="H7674" s="4" t="s">
        <v>54573</v>
      </c>
      <c r="I7674" s="17">
        <v>0</v>
      </c>
      <c r="J7674" s="17">
        <v>0</v>
      </c>
      <c r="K7674" s="17">
        <v>69.230999999999995</v>
      </c>
      <c r="L7674" s="17">
        <v>30.768999999999998</v>
      </c>
      <c r="M7674" s="23" t="s">
        <v>68</v>
      </c>
      <c r="N7674" s="23" t="s">
        <v>68</v>
      </c>
      <c r="O7674" s="23" t="s">
        <v>68</v>
      </c>
      <c r="P7674" s="23" t="s">
        <v>94</v>
      </c>
      <c r="Q7674" s="19" t="s">
        <v>11741</v>
      </c>
      <c r="R7674" s="19" t="s">
        <v>11741</v>
      </c>
      <c r="S7674" s="10" t="s">
        <v>72</v>
      </c>
      <c r="T7674" s="10" t="s">
        <v>4739</v>
      </c>
      <c r="U7674" s="14" t="s">
        <v>54574</v>
      </c>
      <c r="V7674" s="14" t="s">
        <v>54575</v>
      </c>
      <c r="W7674" s="21" t="s">
        <v>4737</v>
      </c>
      <c r="X7674" s="28" t="s">
        <v>54571</v>
      </c>
      <c r="Y7674" s="17" t="s">
        <v>68</v>
      </c>
      <c r="Z7674" s="17" t="s">
        <v>68</v>
      </c>
      <c r="AA7674" s="17" t="s">
        <v>68</v>
      </c>
      <c r="AB7674" s="17" t="s">
        <v>68</v>
      </c>
      <c r="AC7674" s="17" t="s">
        <v>68</v>
      </c>
      <c r="AD7674" s="17" t="s">
        <v>68</v>
      </c>
      <c r="AE7674" s="17" t="s">
        <v>68</v>
      </c>
      <c r="AF7674" s="17" t="s">
        <v>68</v>
      </c>
      <c r="AG7674" s="12" t="s">
        <v>4739</v>
      </c>
      <c r="AH7674" s="28" t="s">
        <v>54569</v>
      </c>
      <c r="AI7674" t="s">
        <v>4736</v>
      </c>
      <c r="AJ7674" t="s">
        <v>63</v>
      </c>
      <c r="AK7674" t="s">
        <v>83</v>
      </c>
      <c r="AL7674" t="s">
        <v>68</v>
      </c>
      <c r="AM7674" t="s">
        <v>68</v>
      </c>
      <c r="AN7674" t="s">
        <v>72</v>
      </c>
      <c r="AO7674" t="s">
        <v>72</v>
      </c>
      <c r="AP7674" t="s">
        <v>4739</v>
      </c>
      <c r="AQ7674" t="s">
        <v>73</v>
      </c>
      <c r="AR7674">
        <v>166.553</v>
      </c>
      <c r="AS7674" t="s">
        <v>68</v>
      </c>
      <c r="AT7674" t="s">
        <v>68</v>
      </c>
      <c r="AU7674">
        <v>0</v>
      </c>
      <c r="AV7674" t="s">
        <v>68</v>
      </c>
      <c r="AW7674" t="s">
        <v>68</v>
      </c>
      <c r="AX7674">
        <v>252</v>
      </c>
      <c r="AY7674">
        <v>7.4779999999999998</v>
      </c>
      <c r="AZ7674" t="s">
        <v>68</v>
      </c>
      <c r="BA7674">
        <v>118.828</v>
      </c>
      <c r="BB7674" t="s">
        <v>68</v>
      </c>
      <c r="BC7674" t="s">
        <v>68</v>
      </c>
      <c r="BD7674" t="s">
        <v>68</v>
      </c>
      <c r="BE7674">
        <v>472.14699999999999</v>
      </c>
      <c r="BF7674" t="s">
        <v>68</v>
      </c>
      <c r="BG7674" t="s">
        <v>68</v>
      </c>
      <c r="BH7674">
        <v>324.93700000000001</v>
      </c>
      <c r="BI7674" t="s">
        <v>68</v>
      </c>
    </row>
    <row r="7675" spans="1:61" x14ac:dyDescent="0.25">
      <c r="A7675" s="25" t="s">
        <v>54610</v>
      </c>
      <c r="B7675" s="25" t="s">
        <v>54615</v>
      </c>
      <c r="C7675" s="7" t="s">
        <v>54613</v>
      </c>
      <c r="D7675" s="7" t="s">
        <v>54611</v>
      </c>
      <c r="E7675" s="3">
        <v>43629</v>
      </c>
      <c r="F7675" s="4" t="s">
        <v>178</v>
      </c>
      <c r="G7675" s="4" t="s">
        <v>74</v>
      </c>
      <c r="H7675" s="4" t="s">
        <v>54616</v>
      </c>
      <c r="I7675" s="17">
        <v>26.792000000000002</v>
      </c>
      <c r="J7675" s="17">
        <v>73.207999999999998</v>
      </c>
      <c r="K7675" s="17">
        <v>0</v>
      </c>
      <c r="L7675" s="17">
        <v>0</v>
      </c>
      <c r="M7675" s="23" t="s">
        <v>68</v>
      </c>
      <c r="N7675" s="23" t="s">
        <v>68</v>
      </c>
      <c r="O7675" s="23" t="s">
        <v>68</v>
      </c>
      <c r="P7675" s="23" t="s">
        <v>94</v>
      </c>
      <c r="Q7675" s="19" t="s">
        <v>464</v>
      </c>
      <c r="R7675" s="19" t="s">
        <v>464</v>
      </c>
      <c r="S7675" s="10" t="s">
        <v>105</v>
      </c>
      <c r="T7675" s="10" t="s">
        <v>110</v>
      </c>
      <c r="U7675" s="14" t="s">
        <v>54617</v>
      </c>
      <c r="V7675" s="14" t="s">
        <v>54618</v>
      </c>
      <c r="W7675" s="21" t="s">
        <v>254</v>
      </c>
      <c r="X7675" s="28" t="s">
        <v>54614</v>
      </c>
      <c r="Y7675" s="17" t="s">
        <v>68</v>
      </c>
      <c r="Z7675" s="17" t="s">
        <v>68</v>
      </c>
      <c r="AA7675" s="17" t="s">
        <v>68</v>
      </c>
      <c r="AB7675" s="17" t="s">
        <v>68</v>
      </c>
      <c r="AC7675" s="17" t="s">
        <v>68</v>
      </c>
      <c r="AD7675" s="17" t="s">
        <v>68</v>
      </c>
      <c r="AE7675" s="17" t="s">
        <v>68</v>
      </c>
      <c r="AF7675" s="17" t="s">
        <v>68</v>
      </c>
      <c r="AG7675" s="12" t="s">
        <v>110</v>
      </c>
      <c r="AH7675" s="28" t="s">
        <v>54612</v>
      </c>
      <c r="AI7675" t="s">
        <v>171</v>
      </c>
      <c r="AJ7675" t="s">
        <v>63</v>
      </c>
      <c r="AK7675" t="s">
        <v>103</v>
      </c>
      <c r="AL7675" t="s">
        <v>68</v>
      </c>
      <c r="AM7675" t="s">
        <v>68</v>
      </c>
      <c r="AN7675" t="s">
        <v>70</v>
      </c>
      <c r="AO7675" t="s">
        <v>105</v>
      </c>
      <c r="AP7675" t="s">
        <v>110</v>
      </c>
      <c r="AQ7675" t="s">
        <v>73</v>
      </c>
      <c r="AR7675">
        <v>0.14199999999999999</v>
      </c>
      <c r="AS7675" t="s">
        <v>68</v>
      </c>
      <c r="AT7675" t="s">
        <v>68</v>
      </c>
      <c r="AU7675">
        <v>1.036</v>
      </c>
      <c r="AV7675">
        <v>57.978999999999999</v>
      </c>
      <c r="AW7675" t="s">
        <v>68</v>
      </c>
      <c r="AX7675">
        <v>14.93</v>
      </c>
      <c r="AY7675">
        <v>0.222</v>
      </c>
      <c r="AZ7675" t="s">
        <v>68</v>
      </c>
      <c r="BA7675">
        <v>7.1369999999999996</v>
      </c>
      <c r="BB7675" t="s">
        <v>68</v>
      </c>
      <c r="BC7675" t="s">
        <v>68</v>
      </c>
      <c r="BD7675" t="s">
        <v>68</v>
      </c>
      <c r="BE7675">
        <v>8.6</v>
      </c>
      <c r="BF7675" t="s">
        <v>68</v>
      </c>
      <c r="BG7675" t="s">
        <v>68</v>
      </c>
      <c r="BH7675">
        <v>2.0310000000000001</v>
      </c>
      <c r="BI7675" t="s">
        <v>68</v>
      </c>
    </row>
    <row r="7676" spans="1:61" x14ac:dyDescent="0.25">
      <c r="A7676" s="25" t="s">
        <v>54735</v>
      </c>
      <c r="B7676" s="25" t="s">
        <v>54737</v>
      </c>
      <c r="C7676" s="7" t="s">
        <v>48323</v>
      </c>
      <c r="D7676" s="7" t="s">
        <v>54736</v>
      </c>
      <c r="E7676" s="3">
        <v>43630</v>
      </c>
      <c r="F7676" s="4" t="s">
        <v>76</v>
      </c>
      <c r="G7676" s="4" t="s">
        <v>74</v>
      </c>
      <c r="H7676" s="4" t="s">
        <v>54738</v>
      </c>
      <c r="I7676" s="17">
        <v>63.347999999999999</v>
      </c>
      <c r="J7676" s="17">
        <v>0</v>
      </c>
      <c r="K7676" s="17">
        <v>0</v>
      </c>
      <c r="L7676" s="17">
        <v>36.652000000000001</v>
      </c>
      <c r="M7676" s="23" t="s">
        <v>68</v>
      </c>
      <c r="N7676" s="23" t="s">
        <v>68</v>
      </c>
      <c r="O7676" s="23" t="s">
        <v>68</v>
      </c>
      <c r="P7676" s="23" t="s">
        <v>77</v>
      </c>
      <c r="Q7676" s="19" t="s">
        <v>65</v>
      </c>
      <c r="R7676" s="19" t="s">
        <v>65</v>
      </c>
      <c r="S7676" s="10" t="s">
        <v>105</v>
      </c>
      <c r="T7676" s="10" t="s">
        <v>105</v>
      </c>
      <c r="U7676" s="14" t="s">
        <v>48327</v>
      </c>
      <c r="V7676" s="14" t="s">
        <v>54739</v>
      </c>
      <c r="W7676" s="21" t="s">
        <v>103</v>
      </c>
      <c r="X7676" s="28" t="s">
        <v>48324</v>
      </c>
      <c r="Y7676" s="17" t="s">
        <v>68</v>
      </c>
      <c r="Z7676" s="17" t="s">
        <v>68</v>
      </c>
      <c r="AA7676" s="17" t="s">
        <v>68</v>
      </c>
      <c r="AB7676" s="17" t="s">
        <v>68</v>
      </c>
      <c r="AC7676" s="17" t="s">
        <v>68</v>
      </c>
      <c r="AD7676" s="17" t="s">
        <v>68</v>
      </c>
      <c r="AE7676" s="17" t="s">
        <v>68</v>
      </c>
      <c r="AF7676" s="17" t="s">
        <v>68</v>
      </c>
      <c r="AG7676" s="12" t="s">
        <v>70</v>
      </c>
      <c r="AH7676" s="29" t="s">
        <v>68</v>
      </c>
      <c r="AI7676" t="s">
        <v>63</v>
      </c>
      <c r="AJ7676" t="s">
        <v>63</v>
      </c>
      <c r="AK7676" t="s">
        <v>103</v>
      </c>
      <c r="AL7676" t="s">
        <v>9273</v>
      </c>
      <c r="AM7676" t="s">
        <v>68</v>
      </c>
      <c r="AN7676" t="s">
        <v>72</v>
      </c>
      <c r="AO7676" t="s">
        <v>158</v>
      </c>
      <c r="AP7676" t="s">
        <v>105</v>
      </c>
      <c r="AQ7676" t="s">
        <v>73</v>
      </c>
      <c r="AR7676" t="s">
        <v>68</v>
      </c>
      <c r="AS7676" t="s">
        <v>68</v>
      </c>
      <c r="AT7676" t="s">
        <v>68</v>
      </c>
      <c r="AU7676" t="s">
        <v>68</v>
      </c>
      <c r="AV7676" t="s">
        <v>68</v>
      </c>
      <c r="AW7676" t="s">
        <v>68</v>
      </c>
      <c r="AX7676">
        <v>0</v>
      </c>
      <c r="AY7676" t="s">
        <v>68</v>
      </c>
      <c r="AZ7676" t="s">
        <v>68</v>
      </c>
      <c r="BA7676" t="s">
        <v>68</v>
      </c>
      <c r="BB7676" t="s">
        <v>68</v>
      </c>
      <c r="BC7676" t="s">
        <v>68</v>
      </c>
      <c r="BD7676" t="s">
        <v>68</v>
      </c>
      <c r="BE7676" t="s">
        <v>68</v>
      </c>
      <c r="BF7676" t="s">
        <v>68</v>
      </c>
      <c r="BG7676" t="s">
        <v>68</v>
      </c>
      <c r="BH7676" t="s">
        <v>68</v>
      </c>
      <c r="BI7676" t="s">
        <v>68</v>
      </c>
    </row>
    <row r="7677" spans="1:61" x14ac:dyDescent="0.25">
      <c r="A7677" s="25" t="s">
        <v>54594</v>
      </c>
      <c r="B7677" s="25" t="s">
        <v>54597</v>
      </c>
      <c r="C7677" s="7" t="s">
        <v>2244</v>
      </c>
      <c r="D7677" s="7" t="s">
        <v>54595</v>
      </c>
      <c r="E7677" s="3">
        <v>43633</v>
      </c>
      <c r="F7677" s="4" t="s">
        <v>1850</v>
      </c>
      <c r="G7677" s="4" t="s">
        <v>74</v>
      </c>
      <c r="H7677" s="4" t="s">
        <v>54598</v>
      </c>
      <c r="I7677" s="17">
        <v>100</v>
      </c>
      <c r="J7677" s="17">
        <v>0</v>
      </c>
      <c r="K7677" s="17">
        <v>0</v>
      </c>
      <c r="L7677" s="17">
        <v>0</v>
      </c>
      <c r="M7677" s="23">
        <v>63.65</v>
      </c>
      <c r="N7677" s="23">
        <v>129.01</v>
      </c>
      <c r="O7677" s="23">
        <v>62.22</v>
      </c>
      <c r="P7677" s="23" t="s">
        <v>94</v>
      </c>
      <c r="Q7677" s="19" t="s">
        <v>65</v>
      </c>
      <c r="R7677" s="19" t="s">
        <v>65</v>
      </c>
      <c r="S7677" s="10" t="s">
        <v>105</v>
      </c>
      <c r="T7677" s="10" t="s">
        <v>105</v>
      </c>
      <c r="U7677" s="14" t="s">
        <v>2249</v>
      </c>
      <c r="V7677" s="14" t="s">
        <v>54599</v>
      </c>
      <c r="W7677" s="21" t="s">
        <v>103</v>
      </c>
      <c r="X7677" s="28" t="s">
        <v>2245</v>
      </c>
      <c r="Y7677" s="17">
        <v>185.821</v>
      </c>
      <c r="Z7677" s="17">
        <v>178.19900000000001</v>
      </c>
      <c r="AA7677" s="17">
        <v>160.655</v>
      </c>
      <c r="AB7677" s="17">
        <v>54.442</v>
      </c>
      <c r="AC7677" s="17">
        <v>49.822000000000003</v>
      </c>
      <c r="AD7677" s="17">
        <v>231.33799999999999</v>
      </c>
      <c r="AE7677" s="17">
        <v>183.21100000000001</v>
      </c>
      <c r="AF7677" s="17">
        <v>137.69399999999999</v>
      </c>
      <c r="AG7677" s="12" t="s">
        <v>105</v>
      </c>
      <c r="AH7677" s="28" t="s">
        <v>54596</v>
      </c>
      <c r="AI7677" t="s">
        <v>63</v>
      </c>
      <c r="AJ7677" t="s">
        <v>63</v>
      </c>
      <c r="AK7677" t="s">
        <v>103</v>
      </c>
      <c r="AL7677" t="s">
        <v>13705</v>
      </c>
      <c r="AM7677" t="s">
        <v>6316</v>
      </c>
      <c r="AN7677" t="s">
        <v>110</v>
      </c>
      <c r="AO7677" t="s">
        <v>158</v>
      </c>
      <c r="AP7677" t="s">
        <v>105</v>
      </c>
      <c r="AQ7677" t="s">
        <v>125</v>
      </c>
      <c r="AR7677">
        <v>11619</v>
      </c>
      <c r="AS7677">
        <v>299.63499999999999</v>
      </c>
      <c r="AT7677">
        <v>438.41</v>
      </c>
      <c r="AU7677">
        <v>-18188</v>
      </c>
      <c r="AV7677">
        <v>231237.45499999999</v>
      </c>
      <c r="AW7677">
        <v>4676.08</v>
      </c>
      <c r="AX7677">
        <v>11316.989111999999</v>
      </c>
      <c r="AY7677">
        <v>10.573</v>
      </c>
      <c r="AZ7677">
        <v>134.245</v>
      </c>
      <c r="BA7677">
        <v>94317</v>
      </c>
      <c r="BB7677">
        <v>265.37900000000002</v>
      </c>
      <c r="BC7677">
        <v>567.00400000000002</v>
      </c>
      <c r="BD7677">
        <v>460.36399999999998</v>
      </c>
      <c r="BE7677">
        <v>153475</v>
      </c>
      <c r="BF7677">
        <v>48</v>
      </c>
      <c r="BG7677" t="s">
        <v>68</v>
      </c>
      <c r="BH7677">
        <v>53859</v>
      </c>
      <c r="BI7677">
        <v>239.57300000000001</v>
      </c>
    </row>
    <row r="7678" spans="1:61" x14ac:dyDescent="0.25">
      <c r="A7678" s="25" t="s">
        <v>54646</v>
      </c>
      <c r="B7678" s="25" t="s">
        <v>54650</v>
      </c>
      <c r="C7678" s="7" t="s">
        <v>54649</v>
      </c>
      <c r="D7678" s="7" t="s">
        <v>54647</v>
      </c>
      <c r="E7678" s="3">
        <v>43633</v>
      </c>
      <c r="F7678" s="4" t="s">
        <v>93</v>
      </c>
      <c r="G7678" s="4" t="s">
        <v>74</v>
      </c>
      <c r="H7678" s="4" t="s">
        <v>54651</v>
      </c>
      <c r="I7678" s="17">
        <v>0</v>
      </c>
      <c r="J7678" s="17">
        <v>0</v>
      </c>
      <c r="K7678" s="17">
        <v>0</v>
      </c>
      <c r="L7678" s="17">
        <v>100</v>
      </c>
      <c r="M7678" s="23" t="s">
        <v>68</v>
      </c>
      <c r="N7678" s="23" t="s">
        <v>68</v>
      </c>
      <c r="O7678" s="23" t="s">
        <v>68</v>
      </c>
      <c r="P7678" s="23" t="s">
        <v>94</v>
      </c>
      <c r="Q7678" s="19" t="s">
        <v>639</v>
      </c>
      <c r="R7678" s="19" t="s">
        <v>51764</v>
      </c>
      <c r="S7678" s="10" t="s">
        <v>158</v>
      </c>
      <c r="T7678" s="10" t="s">
        <v>158</v>
      </c>
      <c r="U7678" s="14" t="s">
        <v>54652</v>
      </c>
      <c r="V7678" s="14" t="s">
        <v>54653</v>
      </c>
      <c r="W7678" s="21" t="s">
        <v>103</v>
      </c>
      <c r="X7678" s="28" t="s">
        <v>33758</v>
      </c>
      <c r="Y7678" s="17" t="s">
        <v>68</v>
      </c>
      <c r="Z7678" s="17" t="s">
        <v>68</v>
      </c>
      <c r="AA7678" s="17" t="s">
        <v>68</v>
      </c>
      <c r="AB7678" s="17" t="s">
        <v>68</v>
      </c>
      <c r="AC7678" s="17" t="s">
        <v>68</v>
      </c>
      <c r="AD7678" s="17" t="s">
        <v>68</v>
      </c>
      <c r="AE7678" s="17" t="s">
        <v>68</v>
      </c>
      <c r="AF7678" s="17" t="s">
        <v>68</v>
      </c>
      <c r="AG7678" s="12" t="s">
        <v>158</v>
      </c>
      <c r="AH7678" s="28" t="s">
        <v>54648</v>
      </c>
      <c r="AI7678" t="s">
        <v>63</v>
      </c>
      <c r="AJ7678" t="s">
        <v>63</v>
      </c>
      <c r="AK7678" t="s">
        <v>103</v>
      </c>
      <c r="AL7678" t="s">
        <v>68</v>
      </c>
      <c r="AM7678" t="s">
        <v>68</v>
      </c>
      <c r="AN7678" t="s">
        <v>111</v>
      </c>
      <c r="AO7678" t="s">
        <v>105</v>
      </c>
      <c r="AP7678" t="s">
        <v>158</v>
      </c>
      <c r="AQ7678" t="s">
        <v>73</v>
      </c>
      <c r="AR7678">
        <v>0.58399999999999996</v>
      </c>
      <c r="AS7678" t="s">
        <v>68</v>
      </c>
      <c r="AT7678" t="s">
        <v>68</v>
      </c>
      <c r="AU7678">
        <v>0</v>
      </c>
      <c r="AV7678" t="s">
        <v>68</v>
      </c>
      <c r="AW7678" t="s">
        <v>68</v>
      </c>
      <c r="AX7678">
        <v>252.40700000000001</v>
      </c>
      <c r="AY7678">
        <v>0.125</v>
      </c>
      <c r="AZ7678" t="s">
        <v>68</v>
      </c>
      <c r="BA7678">
        <v>13.147</v>
      </c>
      <c r="BB7678" t="s">
        <v>68</v>
      </c>
      <c r="BC7678" t="s">
        <v>68</v>
      </c>
      <c r="BD7678" t="s">
        <v>68</v>
      </c>
      <c r="BE7678">
        <v>34.298999999999999</v>
      </c>
      <c r="BF7678" t="s">
        <v>68</v>
      </c>
      <c r="BG7678" t="s">
        <v>68</v>
      </c>
      <c r="BH7678">
        <v>11.519</v>
      </c>
      <c r="BI7678" t="s">
        <v>68</v>
      </c>
    </row>
    <row r="7679" spans="1:61" x14ac:dyDescent="0.25">
      <c r="A7679" s="25" t="s">
        <v>54688</v>
      </c>
      <c r="B7679" s="25" t="s">
        <v>54691</v>
      </c>
      <c r="C7679" s="7" t="s">
        <v>1301</v>
      </c>
      <c r="D7679" s="7" t="s">
        <v>54689</v>
      </c>
      <c r="E7679" s="3">
        <v>43635</v>
      </c>
      <c r="F7679" s="4" t="s">
        <v>247</v>
      </c>
      <c r="G7679" s="4" t="s">
        <v>74</v>
      </c>
      <c r="H7679" s="4" t="s">
        <v>54692</v>
      </c>
      <c r="I7679" s="17">
        <v>0</v>
      </c>
      <c r="J7679" s="17">
        <v>0</v>
      </c>
      <c r="K7679" s="17">
        <v>100</v>
      </c>
      <c r="L7679" s="17">
        <v>0</v>
      </c>
      <c r="M7679" s="23" t="s">
        <v>68</v>
      </c>
      <c r="N7679" s="23" t="s">
        <v>68</v>
      </c>
      <c r="O7679" s="23" t="s">
        <v>68</v>
      </c>
      <c r="P7679" s="23" t="s">
        <v>128</v>
      </c>
      <c r="Q7679" s="19" t="s">
        <v>8203</v>
      </c>
      <c r="R7679" s="19" t="s">
        <v>8203</v>
      </c>
      <c r="S7679" s="10" t="s">
        <v>240</v>
      </c>
      <c r="T7679" s="10" t="s">
        <v>105</v>
      </c>
      <c r="U7679" s="14" t="s">
        <v>297</v>
      </c>
      <c r="V7679" s="14" t="s">
        <v>54693</v>
      </c>
      <c r="W7679" s="21" t="s">
        <v>103</v>
      </c>
      <c r="X7679" s="29" t="s">
        <v>68</v>
      </c>
      <c r="Y7679" s="17" t="s">
        <v>68</v>
      </c>
      <c r="Z7679" s="17" t="s">
        <v>68</v>
      </c>
      <c r="AA7679" s="17" t="s">
        <v>68</v>
      </c>
      <c r="AB7679" s="17" t="s">
        <v>68</v>
      </c>
      <c r="AC7679" s="17" t="s">
        <v>68</v>
      </c>
      <c r="AD7679" s="17" t="s">
        <v>68</v>
      </c>
      <c r="AE7679" s="17" t="s">
        <v>68</v>
      </c>
      <c r="AF7679" s="17" t="s">
        <v>68</v>
      </c>
      <c r="AG7679" s="12" t="s">
        <v>105</v>
      </c>
      <c r="AH7679" s="28" t="s">
        <v>54690</v>
      </c>
      <c r="AI7679" t="s">
        <v>63</v>
      </c>
      <c r="AJ7679" t="s">
        <v>237</v>
      </c>
      <c r="AK7679" t="s">
        <v>238</v>
      </c>
      <c r="AL7679" t="s">
        <v>68</v>
      </c>
      <c r="AM7679" t="s">
        <v>68</v>
      </c>
      <c r="AN7679" t="s">
        <v>240</v>
      </c>
      <c r="AO7679" t="s">
        <v>240</v>
      </c>
      <c r="AP7679" t="s">
        <v>105</v>
      </c>
      <c r="AQ7679" t="s">
        <v>73</v>
      </c>
      <c r="AR7679" t="s">
        <v>68</v>
      </c>
      <c r="AS7679" t="s">
        <v>68</v>
      </c>
      <c r="AT7679" t="s">
        <v>68</v>
      </c>
      <c r="AU7679" t="s">
        <v>68</v>
      </c>
      <c r="AV7679" t="s">
        <v>68</v>
      </c>
      <c r="AW7679" t="s">
        <v>68</v>
      </c>
      <c r="AX7679">
        <v>145.94421</v>
      </c>
      <c r="AY7679" t="s">
        <v>68</v>
      </c>
      <c r="AZ7679" t="s">
        <v>68</v>
      </c>
      <c r="BA7679" t="s">
        <v>68</v>
      </c>
      <c r="BB7679" t="s">
        <v>68</v>
      </c>
      <c r="BC7679" t="s">
        <v>68</v>
      </c>
      <c r="BD7679" t="s">
        <v>68</v>
      </c>
      <c r="BE7679" t="s">
        <v>68</v>
      </c>
      <c r="BF7679">
        <v>10</v>
      </c>
      <c r="BG7679" t="s">
        <v>68</v>
      </c>
      <c r="BH7679" t="s">
        <v>68</v>
      </c>
      <c r="BI7679" t="s">
        <v>68</v>
      </c>
    </row>
    <row r="7680" spans="1:61" x14ac:dyDescent="0.25">
      <c r="A7680" s="25" t="s">
        <v>54630</v>
      </c>
      <c r="B7680" s="25" t="s">
        <v>54634</v>
      </c>
      <c r="C7680" s="7" t="s">
        <v>54633</v>
      </c>
      <c r="D7680" s="7" t="s">
        <v>54631</v>
      </c>
      <c r="E7680" s="3">
        <v>43637</v>
      </c>
      <c r="F7680" s="4" t="s">
        <v>178</v>
      </c>
      <c r="G7680" s="4" t="s">
        <v>74</v>
      </c>
      <c r="H7680" s="4" t="s">
        <v>54635</v>
      </c>
      <c r="I7680" s="17">
        <v>0</v>
      </c>
      <c r="J7680" s="17">
        <v>0</v>
      </c>
      <c r="K7680" s="17">
        <v>0</v>
      </c>
      <c r="L7680" s="17">
        <v>100</v>
      </c>
      <c r="M7680" s="23" t="s">
        <v>68</v>
      </c>
      <c r="N7680" s="23" t="s">
        <v>68</v>
      </c>
      <c r="O7680" s="23" t="s">
        <v>68</v>
      </c>
      <c r="P7680" s="23" t="s">
        <v>94</v>
      </c>
      <c r="Q7680" s="19" t="s">
        <v>1088</v>
      </c>
      <c r="R7680" s="19" t="s">
        <v>1088</v>
      </c>
      <c r="S7680" s="10" t="s">
        <v>72</v>
      </c>
      <c r="T7680" s="10" t="s">
        <v>158</v>
      </c>
      <c r="U7680" s="14" t="s">
        <v>54636</v>
      </c>
      <c r="V7680" s="14" t="s">
        <v>54637</v>
      </c>
      <c r="W7680" s="21" t="s">
        <v>103</v>
      </c>
      <c r="X7680" s="28" t="s">
        <v>24519</v>
      </c>
      <c r="Y7680" s="17" t="s">
        <v>68</v>
      </c>
      <c r="Z7680" s="17" t="s">
        <v>68</v>
      </c>
      <c r="AA7680" s="17" t="s">
        <v>68</v>
      </c>
      <c r="AB7680" s="17" t="s">
        <v>68</v>
      </c>
      <c r="AC7680" s="17" t="s">
        <v>68</v>
      </c>
      <c r="AD7680" s="17" t="s">
        <v>68</v>
      </c>
      <c r="AE7680" s="17" t="s">
        <v>68</v>
      </c>
      <c r="AF7680" s="17" t="s">
        <v>68</v>
      </c>
      <c r="AG7680" s="12" t="s">
        <v>111</v>
      </c>
      <c r="AH7680" s="28" t="s">
        <v>54632</v>
      </c>
      <c r="AI7680" t="s">
        <v>63</v>
      </c>
      <c r="AJ7680" t="s">
        <v>63</v>
      </c>
      <c r="AK7680" t="s">
        <v>83</v>
      </c>
      <c r="AL7680" t="s">
        <v>68</v>
      </c>
      <c r="AM7680" t="s">
        <v>68</v>
      </c>
      <c r="AN7680" t="s">
        <v>159</v>
      </c>
      <c r="AO7680" t="s">
        <v>70</v>
      </c>
      <c r="AP7680" t="s">
        <v>158</v>
      </c>
      <c r="AQ7680" t="s">
        <v>73</v>
      </c>
      <c r="AR7680">
        <v>1.62</v>
      </c>
      <c r="AS7680" t="s">
        <v>68</v>
      </c>
      <c r="AT7680" t="s">
        <v>68</v>
      </c>
      <c r="AU7680">
        <v>0</v>
      </c>
      <c r="AV7680" t="s">
        <v>68</v>
      </c>
      <c r="AW7680" t="s">
        <v>68</v>
      </c>
      <c r="AX7680">
        <v>5.5</v>
      </c>
      <c r="AY7680">
        <v>0.112</v>
      </c>
      <c r="AZ7680" t="s">
        <v>68</v>
      </c>
      <c r="BA7680">
        <v>0.06</v>
      </c>
      <c r="BB7680" t="s">
        <v>68</v>
      </c>
      <c r="BC7680" t="s">
        <v>68</v>
      </c>
      <c r="BD7680" t="s">
        <v>68</v>
      </c>
      <c r="BE7680">
        <v>1.883</v>
      </c>
      <c r="BF7680" t="s">
        <v>68</v>
      </c>
      <c r="BG7680" t="s">
        <v>68</v>
      </c>
      <c r="BH7680">
        <v>8.0000000000000002E-3</v>
      </c>
      <c r="BI7680" t="s">
        <v>68</v>
      </c>
    </row>
    <row r="7681" spans="1:61" x14ac:dyDescent="0.25">
      <c r="A7681" s="25" t="s">
        <v>54663</v>
      </c>
      <c r="B7681" s="25" t="s">
        <v>54666</v>
      </c>
      <c r="C7681" s="7" t="s">
        <v>46907</v>
      </c>
      <c r="D7681" s="7" t="s">
        <v>54664</v>
      </c>
      <c r="E7681" s="3">
        <v>43637</v>
      </c>
      <c r="F7681" s="4" t="s">
        <v>76</v>
      </c>
      <c r="G7681" s="4" t="s">
        <v>74</v>
      </c>
      <c r="H7681" s="4" t="s">
        <v>54667</v>
      </c>
      <c r="I7681" s="17">
        <v>100</v>
      </c>
      <c r="J7681" s="17">
        <v>0</v>
      </c>
      <c r="K7681" s="17">
        <v>0</v>
      </c>
      <c r="L7681" s="17">
        <v>0</v>
      </c>
      <c r="M7681" s="23" t="s">
        <v>68</v>
      </c>
      <c r="N7681" s="23" t="s">
        <v>68</v>
      </c>
      <c r="O7681" s="23" t="s">
        <v>68</v>
      </c>
      <c r="P7681" s="23" t="s">
        <v>94</v>
      </c>
      <c r="Q7681" s="19" t="s">
        <v>1352</v>
      </c>
      <c r="R7681" s="19" t="s">
        <v>1352</v>
      </c>
      <c r="S7681" s="10" t="s">
        <v>111</v>
      </c>
      <c r="T7681" s="10" t="s">
        <v>105</v>
      </c>
      <c r="U7681" s="14" t="s">
        <v>46910</v>
      </c>
      <c r="V7681" s="14" t="s">
        <v>54668</v>
      </c>
      <c r="W7681" s="21" t="s">
        <v>103</v>
      </c>
      <c r="X7681" s="28" t="s">
        <v>42301</v>
      </c>
      <c r="Y7681" s="17" t="s">
        <v>68</v>
      </c>
      <c r="Z7681" s="17" t="s">
        <v>68</v>
      </c>
      <c r="AA7681" s="17" t="s">
        <v>68</v>
      </c>
      <c r="AB7681" s="17" t="s">
        <v>68</v>
      </c>
      <c r="AC7681" s="17" t="s">
        <v>68</v>
      </c>
      <c r="AD7681" s="17" t="s">
        <v>68</v>
      </c>
      <c r="AE7681" s="17" t="s">
        <v>68</v>
      </c>
      <c r="AF7681" s="17" t="s">
        <v>68</v>
      </c>
      <c r="AG7681" s="12" t="s">
        <v>70</v>
      </c>
      <c r="AH7681" s="28" t="s">
        <v>54665</v>
      </c>
      <c r="AI7681" t="s">
        <v>63</v>
      </c>
      <c r="AJ7681" t="s">
        <v>171</v>
      </c>
      <c r="AK7681" t="s">
        <v>172</v>
      </c>
      <c r="AL7681" t="s">
        <v>9273</v>
      </c>
      <c r="AM7681" t="s">
        <v>4541</v>
      </c>
      <c r="AN7681" t="s">
        <v>240</v>
      </c>
      <c r="AO7681" t="s">
        <v>240</v>
      </c>
      <c r="AP7681" t="s">
        <v>240</v>
      </c>
      <c r="AQ7681" t="s">
        <v>73</v>
      </c>
      <c r="AR7681">
        <v>493.56900000000002</v>
      </c>
      <c r="AS7681" t="s">
        <v>68</v>
      </c>
      <c r="AT7681" t="s">
        <v>68</v>
      </c>
      <c r="AU7681">
        <v>2520.6329999999998</v>
      </c>
      <c r="AV7681">
        <v>647.79600000000005</v>
      </c>
      <c r="AW7681" t="s">
        <v>68</v>
      </c>
      <c r="AX7681">
        <v>3400</v>
      </c>
      <c r="AY7681">
        <v>22.003</v>
      </c>
      <c r="AZ7681">
        <v>0</v>
      </c>
      <c r="BA7681">
        <v>2776.0309999999999</v>
      </c>
      <c r="BB7681">
        <v>44.320999999999998</v>
      </c>
      <c r="BC7681">
        <v>1121.6099999999999</v>
      </c>
      <c r="BD7681">
        <v>1121.6099999999999</v>
      </c>
      <c r="BE7681">
        <v>6480.616</v>
      </c>
      <c r="BF7681" t="s">
        <v>68</v>
      </c>
      <c r="BG7681" t="s">
        <v>68</v>
      </c>
      <c r="BH7681">
        <v>1768.8679999999999</v>
      </c>
      <c r="BI7681">
        <v>41.095999999999997</v>
      </c>
    </row>
    <row r="7682" spans="1:61" x14ac:dyDescent="0.25">
      <c r="A7682" s="25" t="s">
        <v>54679</v>
      </c>
      <c r="B7682" s="25" t="s">
        <v>54684</v>
      </c>
      <c r="C7682" s="7" t="s">
        <v>54682</v>
      </c>
      <c r="D7682" s="7" t="s">
        <v>54680</v>
      </c>
      <c r="E7682" s="3">
        <v>43637</v>
      </c>
      <c r="F7682" s="4" t="s">
        <v>93</v>
      </c>
      <c r="G7682" s="4" t="s">
        <v>74</v>
      </c>
      <c r="H7682" s="4" t="s">
        <v>54685</v>
      </c>
      <c r="I7682" s="17">
        <v>0</v>
      </c>
      <c r="J7682" s="17">
        <v>0</v>
      </c>
      <c r="K7682" s="17">
        <v>0</v>
      </c>
      <c r="L7682" s="17">
        <v>100</v>
      </c>
      <c r="M7682" s="23" t="s">
        <v>68</v>
      </c>
      <c r="N7682" s="23" t="s">
        <v>68</v>
      </c>
      <c r="O7682" s="23" t="s">
        <v>68</v>
      </c>
      <c r="P7682" s="23" t="s">
        <v>77</v>
      </c>
      <c r="Q7682" s="19" t="s">
        <v>639</v>
      </c>
      <c r="R7682" s="19" t="s">
        <v>13374</v>
      </c>
      <c r="S7682" s="10" t="s">
        <v>158</v>
      </c>
      <c r="T7682" s="10" t="s">
        <v>158</v>
      </c>
      <c r="U7682" s="14" t="s">
        <v>54686</v>
      </c>
      <c r="V7682" s="14" t="s">
        <v>54687</v>
      </c>
      <c r="W7682" s="21" t="s">
        <v>103</v>
      </c>
      <c r="X7682" s="28" t="s">
        <v>54683</v>
      </c>
      <c r="Y7682" s="17" t="s">
        <v>68</v>
      </c>
      <c r="Z7682" s="17" t="s">
        <v>68</v>
      </c>
      <c r="AA7682" s="17" t="s">
        <v>68</v>
      </c>
      <c r="AB7682" s="17" t="s">
        <v>68</v>
      </c>
      <c r="AC7682" s="17" t="s">
        <v>68</v>
      </c>
      <c r="AD7682" s="17" t="s">
        <v>68</v>
      </c>
      <c r="AE7682" s="17" t="s">
        <v>68</v>
      </c>
      <c r="AF7682" s="17" t="s">
        <v>68</v>
      </c>
      <c r="AG7682" s="12" t="s">
        <v>158</v>
      </c>
      <c r="AH7682" s="28" t="s">
        <v>54681</v>
      </c>
      <c r="AI7682" t="s">
        <v>63</v>
      </c>
      <c r="AJ7682" t="s">
        <v>63</v>
      </c>
      <c r="AK7682" t="s">
        <v>103</v>
      </c>
      <c r="AL7682" t="s">
        <v>68</v>
      </c>
      <c r="AM7682" t="s">
        <v>68</v>
      </c>
      <c r="AN7682" t="s">
        <v>158</v>
      </c>
      <c r="AO7682" t="s">
        <v>158</v>
      </c>
      <c r="AP7682" t="s">
        <v>158</v>
      </c>
      <c r="AQ7682" t="s">
        <v>73</v>
      </c>
      <c r="AR7682" t="s">
        <v>68</v>
      </c>
      <c r="AS7682" t="s">
        <v>68</v>
      </c>
      <c r="AT7682" t="s">
        <v>68</v>
      </c>
      <c r="AU7682" t="s">
        <v>68</v>
      </c>
      <c r="AV7682" t="s">
        <v>68</v>
      </c>
      <c r="AW7682" t="s">
        <v>68</v>
      </c>
      <c r="AX7682">
        <v>0</v>
      </c>
      <c r="AY7682" t="s">
        <v>68</v>
      </c>
      <c r="AZ7682" t="s">
        <v>68</v>
      </c>
      <c r="BA7682" t="s">
        <v>68</v>
      </c>
      <c r="BB7682" t="s">
        <v>68</v>
      </c>
      <c r="BC7682" t="s">
        <v>68</v>
      </c>
      <c r="BD7682" t="s">
        <v>68</v>
      </c>
      <c r="BE7682" t="s">
        <v>68</v>
      </c>
      <c r="BF7682" t="s">
        <v>68</v>
      </c>
      <c r="BG7682" t="s">
        <v>68</v>
      </c>
      <c r="BH7682" t="s">
        <v>68</v>
      </c>
      <c r="BI7682" t="s">
        <v>68</v>
      </c>
    </row>
    <row r="7683" spans="1:61" x14ac:dyDescent="0.25">
      <c r="A7683" s="25" t="s">
        <v>54694</v>
      </c>
      <c r="B7683" s="25" t="s">
        <v>54700</v>
      </c>
      <c r="C7683" s="7" t="s">
        <v>54697</v>
      </c>
      <c r="D7683" s="7" t="s">
        <v>54695</v>
      </c>
      <c r="E7683" s="3">
        <v>43640</v>
      </c>
      <c r="F7683" s="4" t="s">
        <v>93</v>
      </c>
      <c r="G7683" s="4" t="s">
        <v>74</v>
      </c>
      <c r="H7683" s="4" t="s">
        <v>54701</v>
      </c>
      <c r="I7683" s="17">
        <v>80.254999999999995</v>
      </c>
      <c r="J7683" s="17">
        <v>0</v>
      </c>
      <c r="K7683" s="17">
        <v>0</v>
      </c>
      <c r="L7683" s="17">
        <v>19.745000000000001</v>
      </c>
      <c r="M7683" s="23" t="s">
        <v>68</v>
      </c>
      <c r="N7683" s="23" t="s">
        <v>68</v>
      </c>
      <c r="O7683" s="23" t="s">
        <v>68</v>
      </c>
      <c r="P7683" s="23" t="s">
        <v>94</v>
      </c>
      <c r="Q7683" s="19" t="s">
        <v>639</v>
      </c>
      <c r="R7683" s="19" t="s">
        <v>48544</v>
      </c>
      <c r="S7683" s="10" t="s">
        <v>158</v>
      </c>
      <c r="T7683" s="10" t="s">
        <v>158</v>
      </c>
      <c r="U7683" s="14" t="s">
        <v>54702</v>
      </c>
      <c r="V7683" s="14" t="s">
        <v>54703</v>
      </c>
      <c r="W7683" s="21" t="s">
        <v>103</v>
      </c>
      <c r="X7683" s="28" t="s">
        <v>54698</v>
      </c>
      <c r="Y7683" s="17" t="s">
        <v>68</v>
      </c>
      <c r="Z7683" s="17" t="s">
        <v>68</v>
      </c>
      <c r="AA7683" s="17" t="s">
        <v>68</v>
      </c>
      <c r="AB7683" s="17" t="s">
        <v>68</v>
      </c>
      <c r="AC7683" s="17" t="s">
        <v>68</v>
      </c>
      <c r="AD7683" s="17" t="s">
        <v>68</v>
      </c>
      <c r="AE7683" s="17" t="s">
        <v>68</v>
      </c>
      <c r="AF7683" s="17" t="s">
        <v>68</v>
      </c>
      <c r="AG7683" s="12" t="s">
        <v>50254</v>
      </c>
      <c r="AH7683" s="28" t="s">
        <v>54696</v>
      </c>
      <c r="AI7683" t="s">
        <v>63</v>
      </c>
      <c r="AJ7683" t="s">
        <v>63</v>
      </c>
      <c r="AK7683" t="s">
        <v>103</v>
      </c>
      <c r="AL7683" t="s">
        <v>54699</v>
      </c>
      <c r="AM7683" t="s">
        <v>68</v>
      </c>
      <c r="AN7683" t="s">
        <v>158</v>
      </c>
      <c r="AO7683" t="s">
        <v>158</v>
      </c>
      <c r="AP7683" t="s">
        <v>158</v>
      </c>
      <c r="AQ7683" t="s">
        <v>73</v>
      </c>
      <c r="AR7683">
        <v>16.448</v>
      </c>
      <c r="AS7683" t="s">
        <v>68</v>
      </c>
      <c r="AT7683" t="s">
        <v>68</v>
      </c>
      <c r="AU7683">
        <v>52.46</v>
      </c>
      <c r="AV7683">
        <v>484.05799999999999</v>
      </c>
      <c r="AW7683" t="s">
        <v>68</v>
      </c>
      <c r="AX7683">
        <v>6.9837905239999998</v>
      </c>
      <c r="AY7683">
        <v>0.40200000000000002</v>
      </c>
      <c r="AZ7683" t="s">
        <v>68</v>
      </c>
      <c r="BA7683">
        <v>21.248000000000001</v>
      </c>
      <c r="BB7683" t="s">
        <v>68</v>
      </c>
      <c r="BC7683" t="s">
        <v>68</v>
      </c>
      <c r="BD7683" t="s">
        <v>68</v>
      </c>
      <c r="BE7683">
        <v>77.403999999999996</v>
      </c>
      <c r="BF7683" t="s">
        <v>68</v>
      </c>
      <c r="BG7683" t="s">
        <v>68</v>
      </c>
      <c r="BH7683">
        <v>4.4960000000000004</v>
      </c>
      <c r="BI7683" t="s">
        <v>68</v>
      </c>
    </row>
    <row r="7684" spans="1:61" x14ac:dyDescent="0.25">
      <c r="A7684" s="25" t="s">
        <v>54674</v>
      </c>
      <c r="B7684" s="25" t="s">
        <v>54676</v>
      </c>
      <c r="C7684" s="7" t="s">
        <v>41977</v>
      </c>
      <c r="D7684" s="7" t="s">
        <v>54675</v>
      </c>
      <c r="E7684" s="3">
        <v>43641</v>
      </c>
      <c r="F7684" s="4" t="s">
        <v>12928</v>
      </c>
      <c r="G7684" s="4" t="s">
        <v>74</v>
      </c>
      <c r="H7684" s="4" t="s">
        <v>54677</v>
      </c>
      <c r="I7684" s="17">
        <v>64.146000000000001</v>
      </c>
      <c r="J7684" s="17">
        <v>35.853999999999999</v>
      </c>
      <c r="K7684" s="17">
        <v>0</v>
      </c>
      <c r="L7684" s="17">
        <v>0</v>
      </c>
      <c r="M7684" s="23">
        <v>56.03</v>
      </c>
      <c r="N7684" s="23">
        <v>43.24</v>
      </c>
      <c r="O7684" s="23">
        <v>45.28</v>
      </c>
      <c r="P7684" s="23" t="s">
        <v>94</v>
      </c>
      <c r="Q7684" s="19" t="s">
        <v>65</v>
      </c>
      <c r="R7684" s="19" t="s">
        <v>65</v>
      </c>
      <c r="S7684" s="10" t="s">
        <v>105</v>
      </c>
      <c r="T7684" s="10" t="s">
        <v>105</v>
      </c>
      <c r="U7684" s="14" t="s">
        <v>41981</v>
      </c>
      <c r="V7684" s="14" t="s">
        <v>54678</v>
      </c>
      <c r="W7684" s="21" t="s">
        <v>103</v>
      </c>
      <c r="X7684" s="28" t="s">
        <v>41978</v>
      </c>
      <c r="Y7684" s="17">
        <v>2266.1999999999998</v>
      </c>
      <c r="Z7684" s="17">
        <v>2100.1</v>
      </c>
      <c r="AA7684" s="17">
        <v>2575.6999999999998</v>
      </c>
      <c r="AB7684" s="17">
        <v>2358.5</v>
      </c>
      <c r="AC7684" s="17">
        <v>1085.9000000000001</v>
      </c>
      <c r="AD7684" s="17">
        <v>2226.5</v>
      </c>
      <c r="AE7684" s="17">
        <v>435</v>
      </c>
      <c r="AF7684" s="17">
        <v>474.7</v>
      </c>
      <c r="AG7684" s="12" t="s">
        <v>158</v>
      </c>
      <c r="AH7684" s="28" t="s">
        <v>39251</v>
      </c>
      <c r="AI7684" t="s">
        <v>63</v>
      </c>
      <c r="AJ7684" t="s">
        <v>63</v>
      </c>
      <c r="AK7684" t="s">
        <v>103</v>
      </c>
      <c r="AL7684" t="s">
        <v>11589</v>
      </c>
      <c r="AM7684" t="s">
        <v>53455</v>
      </c>
      <c r="AN7684" t="s">
        <v>72</v>
      </c>
      <c r="AO7684" t="s">
        <v>105</v>
      </c>
      <c r="AP7684" t="s">
        <v>105</v>
      </c>
      <c r="AQ7684" t="s">
        <v>73</v>
      </c>
      <c r="AR7684">
        <v>5339</v>
      </c>
      <c r="AS7684">
        <v>-9680.1</v>
      </c>
      <c r="AT7684">
        <v>2032.2</v>
      </c>
      <c r="AU7684">
        <v>-17270</v>
      </c>
      <c r="AV7684">
        <v>115356.83900000001</v>
      </c>
      <c r="AW7684">
        <v>43079.305999999997</v>
      </c>
      <c r="AX7684">
        <v>62117.239040462002</v>
      </c>
      <c r="AY7684">
        <v>-5.2939999999999996</v>
      </c>
      <c r="AZ7684">
        <v>23525.9</v>
      </c>
      <c r="BA7684">
        <v>64595</v>
      </c>
      <c r="BB7684">
        <v>35444.1</v>
      </c>
      <c r="BC7684">
        <v>97003.7</v>
      </c>
      <c r="BD7684">
        <v>100723.9</v>
      </c>
      <c r="BE7684">
        <v>56769</v>
      </c>
      <c r="BF7684">
        <v>188.238</v>
      </c>
      <c r="BG7684" t="s">
        <v>68</v>
      </c>
      <c r="BH7684">
        <v>32647</v>
      </c>
      <c r="BI7684">
        <v>15712.4</v>
      </c>
    </row>
    <row r="7685" spans="1:61" x14ac:dyDescent="0.25">
      <c r="A7685" s="25" t="s">
        <v>54704</v>
      </c>
      <c r="B7685" s="25" t="s">
        <v>54707</v>
      </c>
      <c r="C7685" s="7" t="s">
        <v>54705</v>
      </c>
      <c r="D7685" s="7" t="s">
        <v>35428</v>
      </c>
      <c r="E7685" s="3">
        <v>43641</v>
      </c>
      <c r="F7685" s="4" t="s">
        <v>76</v>
      </c>
      <c r="G7685" s="4" t="s">
        <v>74</v>
      </c>
      <c r="H7685" s="4" t="s">
        <v>54708</v>
      </c>
      <c r="I7685" s="17">
        <v>0</v>
      </c>
      <c r="J7685" s="17">
        <v>0</v>
      </c>
      <c r="K7685" s="17">
        <v>0</v>
      </c>
      <c r="L7685" s="17">
        <v>100</v>
      </c>
      <c r="M7685" s="23" t="s">
        <v>68</v>
      </c>
      <c r="N7685" s="23" t="s">
        <v>68</v>
      </c>
      <c r="O7685" s="23" t="s">
        <v>68</v>
      </c>
      <c r="P7685" s="23" t="s">
        <v>128</v>
      </c>
      <c r="Q7685" s="19" t="s">
        <v>35430</v>
      </c>
      <c r="R7685" s="19" t="s">
        <v>35430</v>
      </c>
      <c r="S7685" s="10" t="s">
        <v>823</v>
      </c>
      <c r="T7685" s="10" t="s">
        <v>105</v>
      </c>
      <c r="U7685" s="14" t="s">
        <v>54709</v>
      </c>
      <c r="V7685" s="14" t="s">
        <v>54710</v>
      </c>
      <c r="W7685" s="21" t="s">
        <v>103</v>
      </c>
      <c r="X7685" s="28" t="s">
        <v>54706</v>
      </c>
      <c r="Y7685" s="17" t="s">
        <v>68</v>
      </c>
      <c r="Z7685" s="17" t="s">
        <v>68</v>
      </c>
      <c r="AA7685" s="17" t="s">
        <v>68</v>
      </c>
      <c r="AB7685" s="17" t="s">
        <v>68</v>
      </c>
      <c r="AC7685" s="17" t="s">
        <v>68</v>
      </c>
      <c r="AD7685" s="17" t="s">
        <v>68</v>
      </c>
      <c r="AE7685" s="17" t="s">
        <v>68</v>
      </c>
      <c r="AF7685" s="17" t="s">
        <v>68</v>
      </c>
      <c r="AG7685" s="12" t="s">
        <v>105</v>
      </c>
      <c r="AH7685" s="28" t="s">
        <v>35429</v>
      </c>
      <c r="AI7685" t="s">
        <v>63</v>
      </c>
      <c r="AJ7685" t="s">
        <v>757</v>
      </c>
      <c r="AK7685" t="s">
        <v>1087</v>
      </c>
      <c r="AL7685" t="s">
        <v>68</v>
      </c>
      <c r="AM7685" t="s">
        <v>68</v>
      </c>
      <c r="AN7685" t="s">
        <v>240</v>
      </c>
      <c r="AO7685" t="s">
        <v>240</v>
      </c>
      <c r="AP7685" t="s">
        <v>1632</v>
      </c>
      <c r="AQ7685" t="s">
        <v>73</v>
      </c>
      <c r="AR7685">
        <v>15.647</v>
      </c>
      <c r="AS7685" t="s">
        <v>68</v>
      </c>
      <c r="AT7685" t="s">
        <v>68</v>
      </c>
      <c r="AU7685">
        <v>-7.2809999999999997</v>
      </c>
      <c r="AV7685" t="s">
        <v>68</v>
      </c>
      <c r="AW7685" t="s">
        <v>68</v>
      </c>
      <c r="AX7685">
        <v>31.281905842</v>
      </c>
      <c r="AY7685">
        <v>0.36499999999999999</v>
      </c>
      <c r="AZ7685" t="s">
        <v>68</v>
      </c>
      <c r="BA7685">
        <v>109.836</v>
      </c>
      <c r="BB7685" t="s">
        <v>68</v>
      </c>
      <c r="BC7685" t="s">
        <v>68</v>
      </c>
      <c r="BD7685" t="s">
        <v>68</v>
      </c>
      <c r="BE7685">
        <v>225.398</v>
      </c>
      <c r="BF7685" t="s">
        <v>68</v>
      </c>
      <c r="BG7685" t="s">
        <v>68</v>
      </c>
      <c r="BH7685">
        <v>211.286</v>
      </c>
      <c r="BI7685" t="s">
        <v>68</v>
      </c>
    </row>
    <row r="7686" spans="1:61" x14ac:dyDescent="0.25">
      <c r="A7686" s="25" t="s">
        <v>54711</v>
      </c>
      <c r="B7686" s="25" t="s">
        <v>54716</v>
      </c>
      <c r="C7686" s="7" t="s">
        <v>54714</v>
      </c>
      <c r="D7686" s="7" t="s">
        <v>54712</v>
      </c>
      <c r="E7686" s="3">
        <v>43642</v>
      </c>
      <c r="F7686" s="4" t="s">
        <v>93</v>
      </c>
      <c r="G7686" s="4" t="s">
        <v>74</v>
      </c>
      <c r="H7686" s="4" t="s">
        <v>54717</v>
      </c>
      <c r="I7686" s="17">
        <v>0</v>
      </c>
      <c r="J7686" s="17">
        <v>0</v>
      </c>
      <c r="K7686" s="17">
        <v>0</v>
      </c>
      <c r="L7686" s="17">
        <v>100</v>
      </c>
      <c r="M7686" s="23" t="s">
        <v>68</v>
      </c>
      <c r="N7686" s="23" t="s">
        <v>68</v>
      </c>
      <c r="O7686" s="23" t="s">
        <v>68</v>
      </c>
      <c r="P7686" s="23" t="s">
        <v>153</v>
      </c>
      <c r="Q7686" s="19" t="s">
        <v>9869</v>
      </c>
      <c r="R7686" s="19" t="s">
        <v>9869</v>
      </c>
      <c r="S7686" s="10" t="s">
        <v>105</v>
      </c>
      <c r="T7686" s="10" t="s">
        <v>1197</v>
      </c>
      <c r="U7686" s="14" t="s">
        <v>54718</v>
      </c>
      <c r="V7686" s="14" t="s">
        <v>54719</v>
      </c>
      <c r="W7686" s="21" t="s">
        <v>1193</v>
      </c>
      <c r="X7686" s="28" t="s">
        <v>54715</v>
      </c>
      <c r="Y7686" s="17" t="s">
        <v>68</v>
      </c>
      <c r="Z7686" s="17" t="s">
        <v>68</v>
      </c>
      <c r="AA7686" s="17" t="s">
        <v>68</v>
      </c>
      <c r="AB7686" s="17" t="s">
        <v>68</v>
      </c>
      <c r="AC7686" s="17" t="s">
        <v>68</v>
      </c>
      <c r="AD7686" s="17" t="s">
        <v>68</v>
      </c>
      <c r="AE7686" s="17" t="s">
        <v>68</v>
      </c>
      <c r="AF7686" s="17" t="s">
        <v>68</v>
      </c>
      <c r="AG7686" s="12" t="s">
        <v>1197</v>
      </c>
      <c r="AH7686" s="28" t="s">
        <v>54713</v>
      </c>
      <c r="AI7686" t="s">
        <v>1192</v>
      </c>
      <c r="AJ7686" t="s">
        <v>63</v>
      </c>
      <c r="AK7686" t="s">
        <v>103</v>
      </c>
      <c r="AL7686" t="s">
        <v>68</v>
      </c>
      <c r="AM7686" t="s">
        <v>68</v>
      </c>
      <c r="AN7686" t="s">
        <v>90</v>
      </c>
      <c r="AO7686" t="s">
        <v>90</v>
      </c>
      <c r="AP7686" t="s">
        <v>105</v>
      </c>
      <c r="AQ7686" t="s">
        <v>73</v>
      </c>
      <c r="AR7686" t="s">
        <v>68</v>
      </c>
      <c r="AS7686" t="s">
        <v>68</v>
      </c>
      <c r="AT7686" t="s">
        <v>68</v>
      </c>
      <c r="AU7686" t="s">
        <v>68</v>
      </c>
      <c r="AV7686" t="s">
        <v>68</v>
      </c>
      <c r="AW7686" t="s">
        <v>68</v>
      </c>
      <c r="AX7686">
        <v>13.496874999999999</v>
      </c>
      <c r="AY7686" t="s">
        <v>68</v>
      </c>
      <c r="AZ7686" t="s">
        <v>68</v>
      </c>
      <c r="BA7686" t="s">
        <v>68</v>
      </c>
      <c r="BB7686" t="s">
        <v>68</v>
      </c>
      <c r="BC7686" t="s">
        <v>68</v>
      </c>
      <c r="BD7686" t="s">
        <v>68</v>
      </c>
      <c r="BE7686" t="s">
        <v>68</v>
      </c>
      <c r="BF7686" t="s">
        <v>68</v>
      </c>
      <c r="BG7686" t="s">
        <v>68</v>
      </c>
      <c r="BH7686" t="s">
        <v>68</v>
      </c>
      <c r="BI7686" t="s">
        <v>68</v>
      </c>
    </row>
    <row r="7687" spans="1:61" x14ac:dyDescent="0.25">
      <c r="A7687" s="25" t="s">
        <v>54740</v>
      </c>
      <c r="B7687" s="25" t="s">
        <v>54742</v>
      </c>
      <c r="C7687" s="7" t="s">
        <v>53920</v>
      </c>
      <c r="D7687" s="7" t="s">
        <v>54741</v>
      </c>
      <c r="E7687" s="3">
        <v>43643</v>
      </c>
      <c r="F7687" s="4" t="s">
        <v>93</v>
      </c>
      <c r="G7687" s="4" t="s">
        <v>74</v>
      </c>
      <c r="H7687" s="4" t="s">
        <v>54744</v>
      </c>
      <c r="I7687" s="17">
        <v>86.275000000000006</v>
      </c>
      <c r="J7687" s="17">
        <v>13.725</v>
      </c>
      <c r="K7687" s="17">
        <v>0</v>
      </c>
      <c r="L7687" s="17">
        <v>0</v>
      </c>
      <c r="M7687" s="23" t="s">
        <v>68</v>
      </c>
      <c r="N7687" s="23" t="s">
        <v>68</v>
      </c>
      <c r="O7687" s="23" t="s">
        <v>68</v>
      </c>
      <c r="P7687" s="23" t="s">
        <v>77</v>
      </c>
      <c r="Q7687" s="19" t="s">
        <v>639</v>
      </c>
      <c r="R7687" s="19" t="s">
        <v>65</v>
      </c>
      <c r="S7687" s="10" t="s">
        <v>158</v>
      </c>
      <c r="T7687" s="10" t="s">
        <v>54743</v>
      </c>
      <c r="U7687" s="14" t="s">
        <v>53924</v>
      </c>
      <c r="V7687" s="14" t="s">
        <v>54745</v>
      </c>
      <c r="W7687" s="21" t="s">
        <v>315</v>
      </c>
      <c r="X7687" s="28" t="s">
        <v>53921</v>
      </c>
      <c r="Y7687" s="17" t="s">
        <v>68</v>
      </c>
      <c r="Z7687" s="17" t="s">
        <v>68</v>
      </c>
      <c r="AA7687" s="17" t="s">
        <v>68</v>
      </c>
      <c r="AB7687" s="17" t="s">
        <v>68</v>
      </c>
      <c r="AC7687" s="17" t="s">
        <v>68</v>
      </c>
      <c r="AD7687" s="17" t="s">
        <v>68</v>
      </c>
      <c r="AE7687" s="17" t="s">
        <v>68</v>
      </c>
      <c r="AF7687" s="17" t="s">
        <v>68</v>
      </c>
      <c r="AG7687" s="12" t="s">
        <v>158</v>
      </c>
      <c r="AH7687" s="29" t="s">
        <v>68</v>
      </c>
      <c r="AI7687" t="s">
        <v>314</v>
      </c>
      <c r="AJ7687" t="s">
        <v>63</v>
      </c>
      <c r="AK7687" t="s">
        <v>103</v>
      </c>
      <c r="AL7687" t="s">
        <v>68</v>
      </c>
      <c r="AM7687" t="s">
        <v>68</v>
      </c>
      <c r="AN7687" t="s">
        <v>158</v>
      </c>
      <c r="AO7687" t="s">
        <v>1232</v>
      </c>
      <c r="AP7687" t="s">
        <v>54743</v>
      </c>
      <c r="AQ7687" t="s">
        <v>73</v>
      </c>
      <c r="AR7687">
        <v>230.44499999999999</v>
      </c>
      <c r="AS7687" t="s">
        <v>68</v>
      </c>
      <c r="AT7687" t="s">
        <v>68</v>
      </c>
      <c r="AU7687">
        <v>534.92899999999997</v>
      </c>
      <c r="AV7687">
        <v>3050.5320000000002</v>
      </c>
      <c r="AW7687" t="s">
        <v>68</v>
      </c>
      <c r="AX7687">
        <v>0</v>
      </c>
      <c r="AY7687">
        <v>1.2589999999999999</v>
      </c>
      <c r="AZ7687" t="s">
        <v>68</v>
      </c>
      <c r="BA7687">
        <v>225.90899999999999</v>
      </c>
      <c r="BB7687" t="s">
        <v>68</v>
      </c>
      <c r="BC7687" t="s">
        <v>68</v>
      </c>
      <c r="BD7687" t="s">
        <v>68</v>
      </c>
      <c r="BE7687">
        <v>799.26099999999997</v>
      </c>
      <c r="BF7687" t="s">
        <v>68</v>
      </c>
      <c r="BG7687" t="s">
        <v>68</v>
      </c>
      <c r="BH7687">
        <v>146.71</v>
      </c>
      <c r="BI7687" t="s">
        <v>68</v>
      </c>
    </row>
    <row r="7688" spans="1:61" x14ac:dyDescent="0.25">
      <c r="A7688" s="25" t="s">
        <v>54746</v>
      </c>
      <c r="B7688" s="25" t="s">
        <v>54749</v>
      </c>
      <c r="C7688" s="7" t="s">
        <v>3025</v>
      </c>
      <c r="D7688" s="7" t="s">
        <v>54747</v>
      </c>
      <c r="E7688" s="3">
        <v>43643</v>
      </c>
      <c r="F7688" s="4" t="s">
        <v>76</v>
      </c>
      <c r="G7688" s="4" t="s">
        <v>74</v>
      </c>
      <c r="H7688" s="4" t="s">
        <v>54750</v>
      </c>
      <c r="I7688" s="17">
        <v>0</v>
      </c>
      <c r="J7688" s="17">
        <v>0</v>
      </c>
      <c r="K7688" s="17">
        <v>0</v>
      </c>
      <c r="L7688" s="17">
        <v>100</v>
      </c>
      <c r="M7688" s="23" t="s">
        <v>68</v>
      </c>
      <c r="N7688" s="23" t="s">
        <v>68</v>
      </c>
      <c r="O7688" s="23" t="s">
        <v>68</v>
      </c>
      <c r="P7688" s="23" t="s">
        <v>94</v>
      </c>
      <c r="Q7688" s="19" t="s">
        <v>65</v>
      </c>
      <c r="R7688" s="19" t="s">
        <v>349</v>
      </c>
      <c r="S7688" s="10" t="s">
        <v>105</v>
      </c>
      <c r="T7688" s="10" t="s">
        <v>159</v>
      </c>
      <c r="U7688" s="14" t="s">
        <v>3029</v>
      </c>
      <c r="V7688" s="14" t="s">
        <v>54751</v>
      </c>
      <c r="W7688" s="21" t="s">
        <v>64</v>
      </c>
      <c r="X7688" s="28" t="s">
        <v>3026</v>
      </c>
      <c r="Y7688" s="17" t="s">
        <v>68</v>
      </c>
      <c r="Z7688" s="17" t="s">
        <v>68</v>
      </c>
      <c r="AA7688" s="17" t="s">
        <v>68</v>
      </c>
      <c r="AB7688" s="17" t="s">
        <v>68</v>
      </c>
      <c r="AC7688" s="17" t="s">
        <v>68</v>
      </c>
      <c r="AD7688" s="17" t="s">
        <v>68</v>
      </c>
      <c r="AE7688" s="17" t="s">
        <v>68</v>
      </c>
      <c r="AF7688" s="17" t="s">
        <v>68</v>
      </c>
      <c r="AG7688" s="12" t="s">
        <v>159</v>
      </c>
      <c r="AH7688" s="28" t="s">
        <v>54748</v>
      </c>
      <c r="AI7688" t="s">
        <v>63</v>
      </c>
      <c r="AJ7688" t="s">
        <v>63</v>
      </c>
      <c r="AK7688" t="s">
        <v>103</v>
      </c>
      <c r="AL7688" t="s">
        <v>68</v>
      </c>
      <c r="AM7688" t="s">
        <v>68</v>
      </c>
      <c r="AN7688" t="s">
        <v>368</v>
      </c>
      <c r="AO7688" t="s">
        <v>158</v>
      </c>
      <c r="AP7688" t="s">
        <v>159</v>
      </c>
      <c r="AQ7688" t="s">
        <v>73</v>
      </c>
      <c r="AR7688">
        <v>3414</v>
      </c>
      <c r="AS7688" t="s">
        <v>68</v>
      </c>
      <c r="AT7688" t="s">
        <v>68</v>
      </c>
      <c r="AU7688">
        <v>-5078</v>
      </c>
      <c r="AV7688" t="s">
        <v>68</v>
      </c>
      <c r="AW7688" t="s">
        <v>68</v>
      </c>
      <c r="AX7688">
        <v>130</v>
      </c>
      <c r="AY7688">
        <v>17.529</v>
      </c>
      <c r="AZ7688" t="s">
        <v>68</v>
      </c>
      <c r="BA7688">
        <v>34287</v>
      </c>
      <c r="BB7688" t="s">
        <v>68</v>
      </c>
      <c r="BC7688" t="s">
        <v>68</v>
      </c>
      <c r="BD7688" t="s">
        <v>68</v>
      </c>
      <c r="BE7688">
        <v>65416</v>
      </c>
      <c r="BF7688" t="s">
        <v>68</v>
      </c>
      <c r="BG7688" t="s">
        <v>68</v>
      </c>
      <c r="BH7688">
        <v>30723</v>
      </c>
      <c r="BI7688" t="s">
        <v>68</v>
      </c>
    </row>
    <row r="7689" spans="1:61" x14ac:dyDescent="0.25">
      <c r="A7689" s="25" t="s">
        <v>54803</v>
      </c>
      <c r="B7689" s="25" t="s">
        <v>54808</v>
      </c>
      <c r="C7689" s="7" t="s">
        <v>54806</v>
      </c>
      <c r="D7689" s="7" t="s">
        <v>54804</v>
      </c>
      <c r="E7689" s="3">
        <v>43644</v>
      </c>
      <c r="F7689" s="4" t="s">
        <v>178</v>
      </c>
      <c r="G7689" s="4" t="s">
        <v>74</v>
      </c>
      <c r="H7689" s="4" t="s">
        <v>54809</v>
      </c>
      <c r="I7689" s="17">
        <v>0</v>
      </c>
      <c r="J7689" s="17">
        <v>0</v>
      </c>
      <c r="K7689" s="17">
        <v>0</v>
      </c>
      <c r="L7689" s="17">
        <v>100</v>
      </c>
      <c r="M7689" s="23" t="s">
        <v>68</v>
      </c>
      <c r="N7689" s="23" t="s">
        <v>68</v>
      </c>
      <c r="O7689" s="23" t="s">
        <v>68</v>
      </c>
      <c r="P7689" s="23" t="s">
        <v>94</v>
      </c>
      <c r="Q7689" s="19" t="s">
        <v>639</v>
      </c>
      <c r="R7689" s="19" t="s">
        <v>639</v>
      </c>
      <c r="S7689" s="10" t="s">
        <v>521</v>
      </c>
      <c r="T7689" s="10" t="s">
        <v>158</v>
      </c>
      <c r="U7689" s="14" t="s">
        <v>54810</v>
      </c>
      <c r="V7689" s="14" t="s">
        <v>54811</v>
      </c>
      <c r="W7689" s="21" t="s">
        <v>103</v>
      </c>
      <c r="X7689" s="28" t="s">
        <v>54807</v>
      </c>
      <c r="Y7689" s="17" t="s">
        <v>68</v>
      </c>
      <c r="Z7689" s="17" t="s">
        <v>68</v>
      </c>
      <c r="AA7689" s="17" t="s">
        <v>68</v>
      </c>
      <c r="AB7689" s="17" t="s">
        <v>68</v>
      </c>
      <c r="AC7689" s="17" t="s">
        <v>68</v>
      </c>
      <c r="AD7689" s="17" t="s">
        <v>68</v>
      </c>
      <c r="AE7689" s="17" t="s">
        <v>68</v>
      </c>
      <c r="AF7689" s="17" t="s">
        <v>68</v>
      </c>
      <c r="AG7689" s="12" t="s">
        <v>110</v>
      </c>
      <c r="AH7689" s="28" t="s">
        <v>54805</v>
      </c>
      <c r="AI7689" t="s">
        <v>63</v>
      </c>
      <c r="AJ7689" t="s">
        <v>117</v>
      </c>
      <c r="AK7689" t="s">
        <v>13138</v>
      </c>
      <c r="AL7689" t="s">
        <v>68</v>
      </c>
      <c r="AM7689" t="s">
        <v>68</v>
      </c>
      <c r="AN7689" t="s">
        <v>521</v>
      </c>
      <c r="AO7689" t="s">
        <v>521</v>
      </c>
      <c r="AP7689" t="s">
        <v>158</v>
      </c>
      <c r="AQ7689" t="s">
        <v>73</v>
      </c>
      <c r="AR7689">
        <v>9.5000000000000001E-2</v>
      </c>
      <c r="AS7689" t="s">
        <v>68</v>
      </c>
      <c r="AT7689" t="s">
        <v>68</v>
      </c>
      <c r="AU7689">
        <v>0</v>
      </c>
      <c r="AV7689" t="s">
        <v>68</v>
      </c>
      <c r="AW7689" t="s">
        <v>68</v>
      </c>
      <c r="AX7689">
        <v>7.109</v>
      </c>
      <c r="AY7689">
        <v>4.5869999999999997</v>
      </c>
      <c r="AZ7689" t="s">
        <v>68</v>
      </c>
      <c r="BA7689">
        <v>0.182</v>
      </c>
      <c r="BB7689" t="s">
        <v>68</v>
      </c>
      <c r="BC7689" t="s">
        <v>68</v>
      </c>
      <c r="BD7689" t="s">
        <v>68</v>
      </c>
      <c r="BE7689">
        <v>28.882000000000001</v>
      </c>
      <c r="BF7689" t="s">
        <v>68</v>
      </c>
      <c r="BG7689" t="s">
        <v>68</v>
      </c>
      <c r="BH7689">
        <v>0</v>
      </c>
      <c r="BI7689" t="s">
        <v>68</v>
      </c>
    </row>
    <row r="7690" spans="1:61" x14ac:dyDescent="0.25">
      <c r="A7690" s="25" t="s">
        <v>55550</v>
      </c>
      <c r="B7690" s="25" t="s">
        <v>55553</v>
      </c>
      <c r="C7690" s="7" t="s">
        <v>48205</v>
      </c>
      <c r="D7690" s="7" t="s">
        <v>55551</v>
      </c>
      <c r="E7690" s="3">
        <v>43644</v>
      </c>
      <c r="F7690" s="4" t="s">
        <v>76</v>
      </c>
      <c r="G7690" s="4" t="s">
        <v>74</v>
      </c>
      <c r="H7690" s="4" t="s">
        <v>55554</v>
      </c>
      <c r="I7690" s="17">
        <v>0</v>
      </c>
      <c r="J7690" s="17">
        <v>0</v>
      </c>
      <c r="K7690" s="17">
        <v>0</v>
      </c>
      <c r="L7690" s="17">
        <v>100</v>
      </c>
      <c r="M7690" s="23" t="s">
        <v>68</v>
      </c>
      <c r="N7690" s="23" t="s">
        <v>68</v>
      </c>
      <c r="O7690" s="23" t="s">
        <v>68</v>
      </c>
      <c r="P7690" s="23" t="s">
        <v>94</v>
      </c>
      <c r="Q7690" s="19" t="s">
        <v>11741</v>
      </c>
      <c r="R7690" s="19" t="s">
        <v>566</v>
      </c>
      <c r="S7690" s="10" t="s">
        <v>72</v>
      </c>
      <c r="T7690" s="10" t="s">
        <v>105</v>
      </c>
      <c r="U7690" s="14" t="s">
        <v>48209</v>
      </c>
      <c r="V7690" s="14" t="s">
        <v>55555</v>
      </c>
      <c r="W7690" s="21" t="s">
        <v>103</v>
      </c>
      <c r="X7690" s="28" t="s">
        <v>48206</v>
      </c>
      <c r="Y7690" s="17" t="s">
        <v>68</v>
      </c>
      <c r="Z7690" s="17" t="s">
        <v>68</v>
      </c>
      <c r="AA7690" s="17" t="s">
        <v>68</v>
      </c>
      <c r="AB7690" s="17" t="s">
        <v>68</v>
      </c>
      <c r="AC7690" s="17" t="s">
        <v>68</v>
      </c>
      <c r="AD7690" s="17" t="s">
        <v>68</v>
      </c>
      <c r="AE7690" s="17" t="s">
        <v>68</v>
      </c>
      <c r="AF7690" s="17" t="s">
        <v>68</v>
      </c>
      <c r="AG7690" s="12" t="s">
        <v>158</v>
      </c>
      <c r="AH7690" s="28" t="s">
        <v>55552</v>
      </c>
      <c r="AI7690" t="s">
        <v>63</v>
      </c>
      <c r="AJ7690" t="s">
        <v>63</v>
      </c>
      <c r="AK7690" t="s">
        <v>83</v>
      </c>
      <c r="AL7690" t="s">
        <v>68</v>
      </c>
      <c r="AM7690" t="s">
        <v>68</v>
      </c>
      <c r="AN7690" t="s">
        <v>159</v>
      </c>
      <c r="AO7690" t="s">
        <v>111</v>
      </c>
      <c r="AP7690" t="s">
        <v>1789</v>
      </c>
      <c r="AQ7690" t="s">
        <v>73</v>
      </c>
      <c r="AR7690">
        <v>525.22199999999998</v>
      </c>
      <c r="AS7690" t="s">
        <v>68</v>
      </c>
      <c r="AT7690" t="s">
        <v>68</v>
      </c>
      <c r="AU7690">
        <v>357.42099999999999</v>
      </c>
      <c r="AV7690" t="s">
        <v>68</v>
      </c>
      <c r="AW7690" t="s">
        <v>68</v>
      </c>
      <c r="AX7690">
        <v>8.8000000000000007</v>
      </c>
      <c r="AY7690">
        <v>17.120999999999999</v>
      </c>
      <c r="AZ7690" t="s">
        <v>68</v>
      </c>
      <c r="BA7690">
        <v>944.72</v>
      </c>
      <c r="BB7690" t="s">
        <v>68</v>
      </c>
      <c r="BC7690" t="s">
        <v>68</v>
      </c>
      <c r="BD7690" t="s">
        <v>68</v>
      </c>
      <c r="BE7690">
        <v>2824.4340000000002</v>
      </c>
      <c r="BF7690" t="s">
        <v>68</v>
      </c>
      <c r="BG7690" t="s">
        <v>68</v>
      </c>
      <c r="BH7690">
        <v>1098.875</v>
      </c>
      <c r="BI7690" t="s">
        <v>68</v>
      </c>
    </row>
    <row r="7691" spans="1:61" x14ac:dyDescent="0.25">
      <c r="A7691" s="25" t="s">
        <v>56097</v>
      </c>
      <c r="B7691" s="25" t="s">
        <v>56101</v>
      </c>
      <c r="C7691" s="7" t="s">
        <v>56099</v>
      </c>
      <c r="D7691" s="7" t="s">
        <v>56098</v>
      </c>
      <c r="E7691" s="3">
        <v>43644</v>
      </c>
      <c r="F7691" s="4" t="s">
        <v>76</v>
      </c>
      <c r="G7691" s="4" t="s">
        <v>74</v>
      </c>
      <c r="H7691" s="4" t="s">
        <v>56102</v>
      </c>
      <c r="I7691" s="17">
        <v>60</v>
      </c>
      <c r="J7691" s="17">
        <v>0</v>
      </c>
      <c r="K7691" s="17">
        <v>0</v>
      </c>
      <c r="L7691" s="17">
        <v>40</v>
      </c>
      <c r="M7691" s="23" t="s">
        <v>68</v>
      </c>
      <c r="N7691" s="23" t="s">
        <v>68</v>
      </c>
      <c r="O7691" s="23" t="s">
        <v>68</v>
      </c>
      <c r="P7691" s="23" t="s">
        <v>77</v>
      </c>
      <c r="Q7691" s="19" t="s">
        <v>65</v>
      </c>
      <c r="R7691" s="19" t="s">
        <v>65</v>
      </c>
      <c r="S7691" s="10" t="s">
        <v>105</v>
      </c>
      <c r="T7691" s="10" t="s">
        <v>105</v>
      </c>
      <c r="U7691" s="14" t="s">
        <v>56103</v>
      </c>
      <c r="V7691" s="14" t="s">
        <v>56104</v>
      </c>
      <c r="W7691" s="21" t="s">
        <v>103</v>
      </c>
      <c r="X7691" s="28" t="s">
        <v>56100</v>
      </c>
      <c r="Y7691" s="17" t="s">
        <v>68</v>
      </c>
      <c r="Z7691" s="17" t="s">
        <v>68</v>
      </c>
      <c r="AA7691" s="17" t="s">
        <v>68</v>
      </c>
      <c r="AB7691" s="17" t="s">
        <v>68</v>
      </c>
      <c r="AC7691" s="17" t="s">
        <v>68</v>
      </c>
      <c r="AD7691" s="17" t="s">
        <v>68</v>
      </c>
      <c r="AE7691" s="17" t="s">
        <v>68</v>
      </c>
      <c r="AF7691" s="17" t="s">
        <v>68</v>
      </c>
      <c r="AG7691" s="12" t="s">
        <v>72</v>
      </c>
      <c r="AH7691" s="29" t="s">
        <v>68</v>
      </c>
      <c r="AI7691" t="s">
        <v>63</v>
      </c>
      <c r="AJ7691" t="s">
        <v>63</v>
      </c>
      <c r="AK7691" t="s">
        <v>103</v>
      </c>
      <c r="AL7691" t="s">
        <v>68</v>
      </c>
      <c r="AM7691" t="s">
        <v>68</v>
      </c>
      <c r="AN7691" t="s">
        <v>105</v>
      </c>
      <c r="AO7691" t="s">
        <v>70</v>
      </c>
      <c r="AP7691" t="s">
        <v>105</v>
      </c>
      <c r="AQ7691" t="s">
        <v>73</v>
      </c>
      <c r="AR7691" t="s">
        <v>68</v>
      </c>
      <c r="AS7691" t="s">
        <v>68</v>
      </c>
      <c r="AT7691" t="s">
        <v>68</v>
      </c>
      <c r="AU7691" t="s">
        <v>68</v>
      </c>
      <c r="AV7691" t="s">
        <v>68</v>
      </c>
      <c r="AW7691" t="s">
        <v>68</v>
      </c>
      <c r="AX7691">
        <v>0</v>
      </c>
      <c r="AY7691" t="s">
        <v>68</v>
      </c>
      <c r="AZ7691" t="s">
        <v>68</v>
      </c>
      <c r="BA7691" t="s">
        <v>68</v>
      </c>
      <c r="BB7691" t="s">
        <v>68</v>
      </c>
      <c r="BC7691" t="s">
        <v>68</v>
      </c>
      <c r="BD7691" t="s">
        <v>68</v>
      </c>
      <c r="BE7691" t="s">
        <v>68</v>
      </c>
      <c r="BF7691" t="s">
        <v>68</v>
      </c>
      <c r="BG7691" t="s">
        <v>68</v>
      </c>
      <c r="BH7691" t="s">
        <v>68</v>
      </c>
      <c r="BI7691" t="s">
        <v>68</v>
      </c>
    </row>
    <row r="7692" spans="1:61" x14ac:dyDescent="0.25">
      <c r="A7692" s="25" t="s">
        <v>54761</v>
      </c>
      <c r="B7692" s="25" t="s">
        <v>54764</v>
      </c>
      <c r="C7692" s="7" t="s">
        <v>25835</v>
      </c>
      <c r="D7692" s="7" t="s">
        <v>54762</v>
      </c>
      <c r="E7692" s="3">
        <v>43647</v>
      </c>
      <c r="F7692" s="4" t="s">
        <v>93</v>
      </c>
      <c r="G7692" s="4" t="s">
        <v>74</v>
      </c>
      <c r="H7692" s="4" t="s">
        <v>54765</v>
      </c>
      <c r="I7692" s="17">
        <v>100</v>
      </c>
      <c r="J7692" s="17">
        <v>0</v>
      </c>
      <c r="K7692" s="17">
        <v>0</v>
      </c>
      <c r="L7692" s="17">
        <v>0</v>
      </c>
      <c r="M7692" s="23" t="s">
        <v>68</v>
      </c>
      <c r="N7692" s="23" t="s">
        <v>68</v>
      </c>
      <c r="O7692" s="23" t="s">
        <v>68</v>
      </c>
      <c r="P7692" s="23" t="s">
        <v>94</v>
      </c>
      <c r="Q7692" s="19" t="s">
        <v>1088</v>
      </c>
      <c r="R7692" s="19" t="s">
        <v>1088</v>
      </c>
      <c r="S7692" s="10" t="s">
        <v>105</v>
      </c>
      <c r="T7692" s="10" t="s">
        <v>1215</v>
      </c>
      <c r="U7692" s="14" t="s">
        <v>31206</v>
      </c>
      <c r="V7692" s="14" t="s">
        <v>54766</v>
      </c>
      <c r="W7692" s="21" t="s">
        <v>172</v>
      </c>
      <c r="X7692" s="28" t="s">
        <v>25836</v>
      </c>
      <c r="Y7692" s="17" t="s">
        <v>68</v>
      </c>
      <c r="Z7692" s="17" t="s">
        <v>68</v>
      </c>
      <c r="AA7692" s="17" t="s">
        <v>68</v>
      </c>
      <c r="AB7692" s="17" t="s">
        <v>68</v>
      </c>
      <c r="AC7692" s="17" t="s">
        <v>68</v>
      </c>
      <c r="AD7692" s="17" t="s">
        <v>68</v>
      </c>
      <c r="AE7692" s="17" t="s">
        <v>68</v>
      </c>
      <c r="AF7692" s="17" t="s">
        <v>68</v>
      </c>
      <c r="AG7692" s="12" t="s">
        <v>1215</v>
      </c>
      <c r="AH7692" s="28" t="s">
        <v>54763</v>
      </c>
      <c r="AI7692" t="s">
        <v>171</v>
      </c>
      <c r="AJ7692" t="s">
        <v>63</v>
      </c>
      <c r="AK7692" t="s">
        <v>103</v>
      </c>
      <c r="AL7692" t="s">
        <v>68</v>
      </c>
      <c r="AM7692" t="s">
        <v>68</v>
      </c>
      <c r="AN7692" t="s">
        <v>110</v>
      </c>
      <c r="AO7692" t="s">
        <v>158</v>
      </c>
      <c r="AP7692" t="s">
        <v>1215</v>
      </c>
      <c r="AQ7692" t="s">
        <v>73</v>
      </c>
      <c r="AR7692">
        <v>8.8439999999999994</v>
      </c>
      <c r="AS7692" t="s">
        <v>68</v>
      </c>
      <c r="AT7692" t="s">
        <v>68</v>
      </c>
      <c r="AU7692">
        <v>-18.648</v>
      </c>
      <c r="AV7692">
        <v>67.685000000000002</v>
      </c>
      <c r="AW7692" t="s">
        <v>68</v>
      </c>
      <c r="AX7692">
        <v>28</v>
      </c>
      <c r="AY7692">
        <v>0.83</v>
      </c>
      <c r="AZ7692" t="s">
        <v>68</v>
      </c>
      <c r="BA7692">
        <v>48.87</v>
      </c>
      <c r="BB7692" t="s">
        <v>68</v>
      </c>
      <c r="BC7692" t="s">
        <v>68</v>
      </c>
      <c r="BD7692" t="s">
        <v>68</v>
      </c>
      <c r="BE7692">
        <v>98.718999999999994</v>
      </c>
      <c r="BF7692" t="s">
        <v>68</v>
      </c>
      <c r="BG7692" t="s">
        <v>68</v>
      </c>
      <c r="BH7692">
        <v>79.091999999999999</v>
      </c>
      <c r="BI7692" t="s">
        <v>68</v>
      </c>
    </row>
    <row r="7693" spans="1:61" x14ac:dyDescent="0.25">
      <c r="A7693" s="25" t="s">
        <v>54833</v>
      </c>
      <c r="B7693" s="25" t="s">
        <v>54835</v>
      </c>
      <c r="C7693" s="7" t="s">
        <v>30036</v>
      </c>
      <c r="D7693" s="7" t="s">
        <v>54834</v>
      </c>
      <c r="E7693" s="3">
        <v>43647</v>
      </c>
      <c r="F7693" s="4" t="s">
        <v>76</v>
      </c>
      <c r="G7693" s="4" t="s">
        <v>74</v>
      </c>
      <c r="H7693" s="4" t="s">
        <v>54836</v>
      </c>
      <c r="I7693" s="17">
        <v>0</v>
      </c>
      <c r="J7693" s="17">
        <v>0</v>
      </c>
      <c r="K7693" s="17">
        <v>0</v>
      </c>
      <c r="L7693" s="17">
        <v>100</v>
      </c>
      <c r="M7693" s="23" t="s">
        <v>68</v>
      </c>
      <c r="N7693" s="23" t="s">
        <v>68</v>
      </c>
      <c r="O7693" s="23" t="s">
        <v>68</v>
      </c>
      <c r="P7693" s="23" t="s">
        <v>77</v>
      </c>
      <c r="Q7693" s="19" t="s">
        <v>6330</v>
      </c>
      <c r="R7693" s="19" t="s">
        <v>6330</v>
      </c>
      <c r="S7693" s="10" t="s">
        <v>105</v>
      </c>
      <c r="T7693" s="10" t="s">
        <v>105</v>
      </c>
      <c r="U7693" s="14" t="s">
        <v>45834</v>
      </c>
      <c r="V7693" s="14" t="s">
        <v>54837</v>
      </c>
      <c r="W7693" s="21" t="s">
        <v>103</v>
      </c>
      <c r="X7693" s="28" t="s">
        <v>23315</v>
      </c>
      <c r="Y7693" s="17" t="s">
        <v>68</v>
      </c>
      <c r="Z7693" s="17" t="s">
        <v>68</v>
      </c>
      <c r="AA7693" s="17" t="s">
        <v>68</v>
      </c>
      <c r="AB7693" s="17" t="s">
        <v>68</v>
      </c>
      <c r="AC7693" s="17" t="s">
        <v>68</v>
      </c>
      <c r="AD7693" s="17" t="s">
        <v>68</v>
      </c>
      <c r="AE7693" s="17" t="s">
        <v>68</v>
      </c>
      <c r="AF7693" s="17" t="s">
        <v>68</v>
      </c>
      <c r="AG7693" s="12" t="s">
        <v>72</v>
      </c>
      <c r="AH7693" s="29" t="s">
        <v>68</v>
      </c>
      <c r="AI7693" t="s">
        <v>63</v>
      </c>
      <c r="AJ7693" t="s">
        <v>63</v>
      </c>
      <c r="AK7693" t="s">
        <v>103</v>
      </c>
      <c r="AL7693" t="s">
        <v>68</v>
      </c>
      <c r="AM7693" t="s">
        <v>26487</v>
      </c>
      <c r="AN7693" t="s">
        <v>240</v>
      </c>
      <c r="AO7693" t="s">
        <v>240</v>
      </c>
      <c r="AP7693" t="s">
        <v>214</v>
      </c>
      <c r="AQ7693" t="s">
        <v>73</v>
      </c>
      <c r="AR7693">
        <v>33.987000000000002</v>
      </c>
      <c r="AS7693" t="s">
        <v>68</v>
      </c>
      <c r="AT7693" t="s">
        <v>68</v>
      </c>
      <c r="AU7693">
        <v>30.111000000000001</v>
      </c>
      <c r="AV7693" t="s">
        <v>68</v>
      </c>
      <c r="AW7693" t="s">
        <v>68</v>
      </c>
      <c r="AX7693">
        <v>0</v>
      </c>
      <c r="AY7693">
        <v>2.2930000000000001</v>
      </c>
      <c r="AZ7693" t="s">
        <v>68</v>
      </c>
      <c r="BA7693">
        <v>73.171000000000006</v>
      </c>
      <c r="BB7693" t="s">
        <v>68</v>
      </c>
      <c r="BC7693" t="s">
        <v>68</v>
      </c>
      <c r="BD7693" t="s">
        <v>68</v>
      </c>
      <c r="BE7693">
        <v>249.36199999999999</v>
      </c>
      <c r="BF7693" t="s">
        <v>68</v>
      </c>
      <c r="BG7693" t="s">
        <v>68</v>
      </c>
      <c r="BH7693">
        <v>183.11099999999999</v>
      </c>
      <c r="BI7693" t="s">
        <v>68</v>
      </c>
    </row>
    <row r="7694" spans="1:61" x14ac:dyDescent="0.25">
      <c r="A7694" s="25" t="s">
        <v>54767</v>
      </c>
      <c r="B7694" s="25" t="s">
        <v>54772</v>
      </c>
      <c r="C7694" s="7" t="s">
        <v>54770</v>
      </c>
      <c r="D7694" s="7" t="s">
        <v>54768</v>
      </c>
      <c r="E7694" s="3">
        <v>43649</v>
      </c>
      <c r="F7694" s="4" t="s">
        <v>178</v>
      </c>
      <c r="G7694" s="4" t="s">
        <v>74</v>
      </c>
      <c r="H7694" s="4" t="s">
        <v>54773</v>
      </c>
      <c r="I7694" s="17">
        <v>0</v>
      </c>
      <c r="J7694" s="17">
        <v>0</v>
      </c>
      <c r="K7694" s="17">
        <v>0</v>
      </c>
      <c r="L7694" s="17">
        <v>100</v>
      </c>
      <c r="M7694" s="23" t="s">
        <v>68</v>
      </c>
      <c r="N7694" s="23" t="s">
        <v>68</v>
      </c>
      <c r="O7694" s="23" t="s">
        <v>68</v>
      </c>
      <c r="P7694" s="23" t="s">
        <v>94</v>
      </c>
      <c r="Q7694" s="19" t="s">
        <v>639</v>
      </c>
      <c r="R7694" s="19" t="s">
        <v>29361</v>
      </c>
      <c r="S7694" s="10" t="s">
        <v>158</v>
      </c>
      <c r="T7694" s="10" t="s">
        <v>158</v>
      </c>
      <c r="U7694" s="14" t="s">
        <v>54774</v>
      </c>
      <c r="V7694" s="14" t="s">
        <v>54775</v>
      </c>
      <c r="W7694" s="21" t="s">
        <v>103</v>
      </c>
      <c r="X7694" s="28" t="s">
        <v>54771</v>
      </c>
      <c r="Y7694" s="17" t="s">
        <v>68</v>
      </c>
      <c r="Z7694" s="17" t="s">
        <v>68</v>
      </c>
      <c r="AA7694" s="17" t="s">
        <v>68</v>
      </c>
      <c r="AB7694" s="17" t="s">
        <v>68</v>
      </c>
      <c r="AC7694" s="17" t="s">
        <v>68</v>
      </c>
      <c r="AD7694" s="17" t="s">
        <v>68</v>
      </c>
      <c r="AE7694" s="17" t="s">
        <v>68</v>
      </c>
      <c r="AF7694" s="17" t="s">
        <v>68</v>
      </c>
      <c r="AG7694" s="12" t="s">
        <v>158</v>
      </c>
      <c r="AH7694" s="28" t="s">
        <v>54769</v>
      </c>
      <c r="AI7694" t="s">
        <v>63</v>
      </c>
      <c r="AJ7694" t="s">
        <v>63</v>
      </c>
      <c r="AK7694" t="s">
        <v>103</v>
      </c>
      <c r="AL7694" t="s">
        <v>68</v>
      </c>
      <c r="AM7694" t="s">
        <v>68</v>
      </c>
      <c r="AN7694" t="s">
        <v>158</v>
      </c>
      <c r="AO7694" t="s">
        <v>158</v>
      </c>
      <c r="AP7694" t="s">
        <v>158</v>
      </c>
      <c r="AQ7694" t="s">
        <v>73</v>
      </c>
      <c r="AR7694">
        <v>0.48</v>
      </c>
      <c r="AS7694" t="s">
        <v>68</v>
      </c>
      <c r="AT7694" t="s">
        <v>68</v>
      </c>
      <c r="AU7694">
        <v>0.76500000000000001</v>
      </c>
      <c r="AV7694" t="s">
        <v>68</v>
      </c>
      <c r="AW7694" t="s">
        <v>68</v>
      </c>
      <c r="AX7694">
        <v>40423.466999999997</v>
      </c>
      <c r="AY7694">
        <v>1.4999999999999999E-2</v>
      </c>
      <c r="AZ7694" t="s">
        <v>68</v>
      </c>
      <c r="BA7694">
        <v>0.39500000000000002</v>
      </c>
      <c r="BB7694" t="s">
        <v>68</v>
      </c>
      <c r="BC7694" t="s">
        <v>68</v>
      </c>
      <c r="BD7694" t="s">
        <v>68</v>
      </c>
      <c r="BE7694">
        <v>0.74099999999999999</v>
      </c>
      <c r="BF7694" t="s">
        <v>68</v>
      </c>
      <c r="BG7694" t="s">
        <v>68</v>
      </c>
      <c r="BH7694">
        <v>0</v>
      </c>
      <c r="BI7694" t="s">
        <v>68</v>
      </c>
    </row>
    <row r="7695" spans="1:61" x14ac:dyDescent="0.25">
      <c r="A7695" s="25" t="s">
        <v>55325</v>
      </c>
      <c r="B7695" s="25" t="s">
        <v>55329</v>
      </c>
      <c r="C7695" s="7" t="s">
        <v>55327</v>
      </c>
      <c r="D7695" s="7" t="s">
        <v>55326</v>
      </c>
      <c r="E7695" s="3">
        <v>43650</v>
      </c>
      <c r="F7695" s="4" t="s">
        <v>76</v>
      </c>
      <c r="G7695" s="4" t="s">
        <v>74</v>
      </c>
      <c r="H7695" s="4" t="s">
        <v>55330</v>
      </c>
      <c r="I7695" s="17">
        <v>0</v>
      </c>
      <c r="J7695" s="17">
        <v>0</v>
      </c>
      <c r="K7695" s="17">
        <v>0</v>
      </c>
      <c r="L7695" s="17">
        <v>100</v>
      </c>
      <c r="M7695" s="23" t="s">
        <v>68</v>
      </c>
      <c r="N7695" s="23" t="s">
        <v>68</v>
      </c>
      <c r="O7695" s="23" t="s">
        <v>68</v>
      </c>
      <c r="P7695" s="23" t="s">
        <v>77</v>
      </c>
      <c r="Q7695" s="19" t="s">
        <v>566</v>
      </c>
      <c r="R7695" s="19" t="s">
        <v>119</v>
      </c>
      <c r="S7695" s="10" t="s">
        <v>105</v>
      </c>
      <c r="T7695" s="10" t="s">
        <v>158</v>
      </c>
      <c r="U7695" s="14" t="s">
        <v>55331</v>
      </c>
      <c r="V7695" s="15" t="s">
        <v>55332</v>
      </c>
      <c r="W7695" s="21" t="s">
        <v>103</v>
      </c>
      <c r="X7695" s="28" t="s">
        <v>55328</v>
      </c>
      <c r="Y7695" s="17" t="s">
        <v>68</v>
      </c>
      <c r="Z7695" s="17" t="s">
        <v>68</v>
      </c>
      <c r="AA7695" s="17" t="s">
        <v>68</v>
      </c>
      <c r="AB7695" s="17" t="s">
        <v>68</v>
      </c>
      <c r="AC7695" s="17" t="s">
        <v>68</v>
      </c>
      <c r="AD7695" s="17" t="s">
        <v>68</v>
      </c>
      <c r="AE7695" s="17" t="s">
        <v>68</v>
      </c>
      <c r="AF7695" s="17" t="s">
        <v>68</v>
      </c>
      <c r="AG7695" s="12" t="s">
        <v>158</v>
      </c>
      <c r="AH7695" s="29" t="s">
        <v>68</v>
      </c>
      <c r="AI7695" t="s">
        <v>63</v>
      </c>
      <c r="AJ7695" t="s">
        <v>63</v>
      </c>
      <c r="AK7695" t="s">
        <v>103</v>
      </c>
      <c r="AL7695" t="s">
        <v>68</v>
      </c>
      <c r="AM7695" t="s">
        <v>68</v>
      </c>
      <c r="AN7695" t="s">
        <v>2787</v>
      </c>
      <c r="AO7695" t="s">
        <v>2787</v>
      </c>
      <c r="AP7695" t="s">
        <v>158</v>
      </c>
      <c r="AQ7695" t="s">
        <v>73</v>
      </c>
      <c r="AR7695" t="s">
        <v>68</v>
      </c>
      <c r="AS7695" t="s">
        <v>68</v>
      </c>
      <c r="AT7695" t="s">
        <v>68</v>
      </c>
      <c r="AU7695" t="s">
        <v>68</v>
      </c>
      <c r="AV7695" t="s">
        <v>68</v>
      </c>
      <c r="AW7695" t="s">
        <v>68</v>
      </c>
      <c r="AX7695">
        <v>0</v>
      </c>
      <c r="AY7695" t="s">
        <v>68</v>
      </c>
      <c r="AZ7695" t="s">
        <v>68</v>
      </c>
      <c r="BA7695" t="s">
        <v>68</v>
      </c>
      <c r="BB7695" t="s">
        <v>68</v>
      </c>
      <c r="BC7695" t="s">
        <v>68</v>
      </c>
      <c r="BD7695" t="s">
        <v>68</v>
      </c>
      <c r="BE7695" t="s">
        <v>68</v>
      </c>
      <c r="BF7695" t="s">
        <v>68</v>
      </c>
      <c r="BG7695" t="s">
        <v>68</v>
      </c>
      <c r="BH7695" t="s">
        <v>68</v>
      </c>
      <c r="BI7695" t="s">
        <v>68</v>
      </c>
    </row>
    <row r="7696" spans="1:61" x14ac:dyDescent="0.25">
      <c r="A7696" s="25" t="s">
        <v>54776</v>
      </c>
      <c r="B7696" s="25" t="s">
        <v>54781</v>
      </c>
      <c r="C7696" s="7" t="s">
        <v>54779</v>
      </c>
      <c r="D7696" s="7" t="s">
        <v>54777</v>
      </c>
      <c r="E7696" s="3">
        <v>43651</v>
      </c>
      <c r="F7696" s="4" t="s">
        <v>93</v>
      </c>
      <c r="G7696" s="4" t="s">
        <v>74</v>
      </c>
      <c r="H7696" s="4" t="s">
        <v>54782</v>
      </c>
      <c r="I7696" s="17">
        <v>0</v>
      </c>
      <c r="J7696" s="17">
        <v>0</v>
      </c>
      <c r="K7696" s="17">
        <v>0</v>
      </c>
      <c r="L7696" s="17">
        <v>100</v>
      </c>
      <c r="M7696" s="23" t="s">
        <v>68</v>
      </c>
      <c r="N7696" s="23" t="s">
        <v>68</v>
      </c>
      <c r="O7696" s="23" t="s">
        <v>68</v>
      </c>
      <c r="P7696" s="23" t="s">
        <v>94</v>
      </c>
      <c r="Q7696" s="19" t="s">
        <v>11741</v>
      </c>
      <c r="R7696" s="19" t="s">
        <v>11741</v>
      </c>
      <c r="S7696" s="10" t="s">
        <v>230</v>
      </c>
      <c r="T7696" s="10" t="s">
        <v>105</v>
      </c>
      <c r="U7696" s="14" t="s">
        <v>54783</v>
      </c>
      <c r="V7696" s="14" t="s">
        <v>54784</v>
      </c>
      <c r="W7696" s="21" t="s">
        <v>103</v>
      </c>
      <c r="X7696" s="28" t="s">
        <v>54780</v>
      </c>
      <c r="Y7696" s="17" t="s">
        <v>68</v>
      </c>
      <c r="Z7696" s="17" t="s">
        <v>68</v>
      </c>
      <c r="AA7696" s="17" t="s">
        <v>68</v>
      </c>
      <c r="AB7696" s="17" t="s">
        <v>68</v>
      </c>
      <c r="AC7696" s="17" t="s">
        <v>68</v>
      </c>
      <c r="AD7696" s="17" t="s">
        <v>68</v>
      </c>
      <c r="AE7696" s="17" t="s">
        <v>68</v>
      </c>
      <c r="AF7696" s="17" t="s">
        <v>68</v>
      </c>
      <c r="AG7696" s="12" t="s">
        <v>71</v>
      </c>
      <c r="AH7696" s="28" t="s">
        <v>54778</v>
      </c>
      <c r="AI7696" t="s">
        <v>63</v>
      </c>
      <c r="AJ7696" t="s">
        <v>117</v>
      </c>
      <c r="AK7696" t="s">
        <v>118</v>
      </c>
      <c r="AL7696" t="s">
        <v>68</v>
      </c>
      <c r="AM7696" t="s">
        <v>68</v>
      </c>
      <c r="AN7696" t="s">
        <v>158</v>
      </c>
      <c r="AO7696" t="s">
        <v>158</v>
      </c>
      <c r="AP7696" t="s">
        <v>105</v>
      </c>
      <c r="AQ7696" t="s">
        <v>73</v>
      </c>
      <c r="AR7696">
        <v>257.02</v>
      </c>
      <c r="AS7696" t="s">
        <v>68</v>
      </c>
      <c r="AT7696" t="s">
        <v>68</v>
      </c>
      <c r="AU7696">
        <v>36.387999999999998</v>
      </c>
      <c r="AV7696" t="s">
        <v>68</v>
      </c>
      <c r="AW7696" t="s">
        <v>68</v>
      </c>
      <c r="AX7696">
        <v>15.163874727</v>
      </c>
      <c r="AY7696">
        <v>4.5229999999999997</v>
      </c>
      <c r="AZ7696" t="s">
        <v>68</v>
      </c>
      <c r="BA7696">
        <v>220.70400000000001</v>
      </c>
      <c r="BB7696" t="s">
        <v>68</v>
      </c>
      <c r="BC7696" t="s">
        <v>68</v>
      </c>
      <c r="BD7696" t="s">
        <v>68</v>
      </c>
      <c r="BE7696">
        <v>867.428</v>
      </c>
      <c r="BF7696" t="s">
        <v>68</v>
      </c>
      <c r="BG7696" t="s">
        <v>68</v>
      </c>
      <c r="BH7696">
        <v>557.93499999999995</v>
      </c>
      <c r="BI7696" t="s">
        <v>68</v>
      </c>
    </row>
    <row r="7697" spans="1:61" x14ac:dyDescent="0.25">
      <c r="A7697" s="25" t="s">
        <v>54789</v>
      </c>
      <c r="B7697" s="25" t="s">
        <v>54793</v>
      </c>
      <c r="C7697" s="7" t="s">
        <v>54792</v>
      </c>
      <c r="D7697" s="7" t="s">
        <v>54790</v>
      </c>
      <c r="E7697" s="3">
        <v>43655</v>
      </c>
      <c r="F7697" s="4" t="s">
        <v>93</v>
      </c>
      <c r="G7697" s="4" t="s">
        <v>74</v>
      </c>
      <c r="H7697" s="4" t="s">
        <v>54794</v>
      </c>
      <c r="I7697" s="17">
        <v>0</v>
      </c>
      <c r="J7697" s="17">
        <v>5.0890000000000004</v>
      </c>
      <c r="K7697" s="17">
        <v>0</v>
      </c>
      <c r="L7697" s="17">
        <v>94.911000000000001</v>
      </c>
      <c r="M7697" s="23" t="s">
        <v>68</v>
      </c>
      <c r="N7697" s="23" t="s">
        <v>68</v>
      </c>
      <c r="O7697" s="23" t="s">
        <v>68</v>
      </c>
      <c r="P7697" s="23" t="s">
        <v>94</v>
      </c>
      <c r="Q7697" s="19" t="s">
        <v>65</v>
      </c>
      <c r="R7697" s="19" t="s">
        <v>65</v>
      </c>
      <c r="S7697" s="10" t="s">
        <v>111</v>
      </c>
      <c r="T7697" s="10" t="s">
        <v>105</v>
      </c>
      <c r="U7697" s="14" t="s">
        <v>54795</v>
      </c>
      <c r="V7697" s="14" t="s">
        <v>54796</v>
      </c>
      <c r="W7697" s="21" t="s">
        <v>103</v>
      </c>
      <c r="X7697" s="28" t="s">
        <v>10761</v>
      </c>
      <c r="Y7697" s="17" t="s">
        <v>68</v>
      </c>
      <c r="Z7697" s="17" t="s">
        <v>68</v>
      </c>
      <c r="AA7697" s="17" t="s">
        <v>68</v>
      </c>
      <c r="AB7697" s="17" t="s">
        <v>68</v>
      </c>
      <c r="AC7697" s="17" t="s">
        <v>68</v>
      </c>
      <c r="AD7697" s="17" t="s">
        <v>68</v>
      </c>
      <c r="AE7697" s="17" t="s">
        <v>68</v>
      </c>
      <c r="AF7697" s="17" t="s">
        <v>68</v>
      </c>
      <c r="AG7697" s="12" t="s">
        <v>105</v>
      </c>
      <c r="AH7697" s="28" t="s">
        <v>54791</v>
      </c>
      <c r="AI7697" t="s">
        <v>63</v>
      </c>
      <c r="AJ7697" t="s">
        <v>171</v>
      </c>
      <c r="AK7697" t="s">
        <v>172</v>
      </c>
      <c r="AL7697" t="s">
        <v>68</v>
      </c>
      <c r="AM7697" t="s">
        <v>68</v>
      </c>
      <c r="AN7697" t="s">
        <v>72</v>
      </c>
      <c r="AO7697" t="s">
        <v>193</v>
      </c>
      <c r="AP7697" t="s">
        <v>105</v>
      </c>
      <c r="AQ7697" t="s">
        <v>73</v>
      </c>
      <c r="AR7697">
        <v>41.706000000000003</v>
      </c>
      <c r="AS7697" t="s">
        <v>68</v>
      </c>
      <c r="AT7697" t="s">
        <v>68</v>
      </c>
      <c r="AU7697">
        <v>48.473999999999997</v>
      </c>
      <c r="AV7697">
        <v>36.043999999999997</v>
      </c>
      <c r="AW7697" t="s">
        <v>68</v>
      </c>
      <c r="AX7697">
        <v>92.718000000000004</v>
      </c>
      <c r="AY7697">
        <v>4.18</v>
      </c>
      <c r="AZ7697" t="s">
        <v>68</v>
      </c>
      <c r="BA7697">
        <v>5.7510000000000003</v>
      </c>
      <c r="BB7697" t="s">
        <v>68</v>
      </c>
      <c r="BC7697" t="s">
        <v>68</v>
      </c>
      <c r="BD7697" t="s">
        <v>68</v>
      </c>
      <c r="BE7697">
        <v>61.975999999999999</v>
      </c>
      <c r="BF7697" t="s">
        <v>68</v>
      </c>
      <c r="BG7697" t="s">
        <v>68</v>
      </c>
      <c r="BH7697">
        <v>9.8049999999999997</v>
      </c>
      <c r="BI7697" t="s">
        <v>68</v>
      </c>
    </row>
    <row r="7698" spans="1:61" x14ac:dyDescent="0.25">
      <c r="A7698" s="25" t="s">
        <v>54812</v>
      </c>
      <c r="B7698" s="25" t="s">
        <v>54817</v>
      </c>
      <c r="C7698" s="7" t="s">
        <v>54815</v>
      </c>
      <c r="D7698" s="7" t="s">
        <v>54813</v>
      </c>
      <c r="E7698" s="3">
        <v>43655</v>
      </c>
      <c r="F7698" s="4" t="s">
        <v>3110</v>
      </c>
      <c r="G7698" s="4" t="s">
        <v>9745</v>
      </c>
      <c r="H7698" s="4" t="s">
        <v>54818</v>
      </c>
      <c r="I7698" s="17">
        <v>100</v>
      </c>
      <c r="J7698" s="17">
        <v>0</v>
      </c>
      <c r="K7698" s="17">
        <v>0</v>
      </c>
      <c r="L7698" s="17">
        <v>0</v>
      </c>
      <c r="M7698" s="23">
        <v>-6.54</v>
      </c>
      <c r="N7698" s="23">
        <v>0</v>
      </c>
      <c r="O7698" s="23">
        <v>0.4</v>
      </c>
      <c r="P7698" s="23" t="s">
        <v>94</v>
      </c>
      <c r="Q7698" s="19" t="s">
        <v>2189</v>
      </c>
      <c r="R7698" s="19" t="s">
        <v>6330</v>
      </c>
      <c r="S7698" s="10" t="s">
        <v>214</v>
      </c>
      <c r="T7698" s="10" t="s">
        <v>72</v>
      </c>
      <c r="U7698" s="14" t="s">
        <v>54819</v>
      </c>
      <c r="V7698" s="14" t="s">
        <v>54820</v>
      </c>
      <c r="W7698" s="21" t="s">
        <v>83</v>
      </c>
      <c r="X7698" s="28" t="s">
        <v>54816</v>
      </c>
      <c r="Y7698" s="17">
        <v>0</v>
      </c>
      <c r="Z7698" s="17">
        <v>0</v>
      </c>
      <c r="AA7698" s="17">
        <v>0</v>
      </c>
      <c r="AB7698" s="17">
        <v>0</v>
      </c>
      <c r="AC7698" s="17">
        <v>0</v>
      </c>
      <c r="AD7698" s="17">
        <v>0</v>
      </c>
      <c r="AE7698" s="17">
        <v>0</v>
      </c>
      <c r="AF7698" s="17">
        <v>0</v>
      </c>
      <c r="AG7698" s="12" t="s">
        <v>72</v>
      </c>
      <c r="AH7698" s="28" t="s">
        <v>54814</v>
      </c>
      <c r="AI7698" t="s">
        <v>63</v>
      </c>
      <c r="AJ7698" t="s">
        <v>117</v>
      </c>
      <c r="AK7698" t="s">
        <v>118</v>
      </c>
      <c r="AL7698" t="s">
        <v>14139</v>
      </c>
      <c r="AM7698" t="s">
        <v>68</v>
      </c>
      <c r="AN7698" t="s">
        <v>158</v>
      </c>
      <c r="AO7698" t="s">
        <v>230</v>
      </c>
      <c r="AP7698" t="s">
        <v>72</v>
      </c>
      <c r="AQ7698" t="s">
        <v>73</v>
      </c>
      <c r="AR7698">
        <v>20.552</v>
      </c>
      <c r="AS7698">
        <v>0.74663190000000002</v>
      </c>
      <c r="AT7698">
        <v>0</v>
      </c>
      <c r="AU7698" t="s">
        <v>68</v>
      </c>
      <c r="AV7698" t="s">
        <v>68</v>
      </c>
      <c r="AW7698">
        <v>62.941000000000003</v>
      </c>
      <c r="AX7698">
        <v>62.941294999999997</v>
      </c>
      <c r="AY7698" t="s">
        <v>68</v>
      </c>
      <c r="AZ7698">
        <v>0.33400000000000002</v>
      </c>
      <c r="BA7698">
        <v>98.674000000000007</v>
      </c>
      <c r="BB7698">
        <v>7.6429999999999998</v>
      </c>
      <c r="BC7698">
        <v>14.502000000000001</v>
      </c>
      <c r="BD7698">
        <v>14.502000000000001</v>
      </c>
      <c r="BE7698">
        <v>300.89499999999998</v>
      </c>
      <c r="BF7698">
        <v>5</v>
      </c>
      <c r="BG7698" t="s">
        <v>68</v>
      </c>
      <c r="BH7698" t="s">
        <v>68</v>
      </c>
      <c r="BI7698">
        <v>11.891999999999999</v>
      </c>
    </row>
    <row r="7699" spans="1:61" x14ac:dyDescent="0.25">
      <c r="A7699" s="25" t="s">
        <v>54797</v>
      </c>
      <c r="B7699" s="25" t="s">
        <v>54800</v>
      </c>
      <c r="C7699" s="7" t="s">
        <v>54798</v>
      </c>
      <c r="D7699" s="7" t="s">
        <v>51293</v>
      </c>
      <c r="E7699" s="3">
        <v>43656</v>
      </c>
      <c r="F7699" s="4" t="s">
        <v>242</v>
      </c>
      <c r="G7699" s="4" t="s">
        <v>74</v>
      </c>
      <c r="H7699" s="4" t="s">
        <v>54801</v>
      </c>
      <c r="I7699" s="17">
        <v>0</v>
      </c>
      <c r="J7699" s="17">
        <v>0</v>
      </c>
      <c r="K7699" s="17">
        <v>0</v>
      </c>
      <c r="L7699" s="17">
        <v>100</v>
      </c>
      <c r="M7699" s="23" t="s">
        <v>68</v>
      </c>
      <c r="N7699" s="23" t="s">
        <v>68</v>
      </c>
      <c r="O7699" s="23" t="s">
        <v>68</v>
      </c>
      <c r="P7699" s="23" t="s">
        <v>153</v>
      </c>
      <c r="Q7699" s="19" t="s">
        <v>498</v>
      </c>
      <c r="R7699" s="19" t="s">
        <v>8203</v>
      </c>
      <c r="S7699" s="10" t="s">
        <v>240</v>
      </c>
      <c r="T7699" s="10" t="s">
        <v>72</v>
      </c>
      <c r="U7699" s="14" t="s">
        <v>54802</v>
      </c>
      <c r="V7699" s="14" t="s">
        <v>51296</v>
      </c>
      <c r="W7699" s="21" t="s">
        <v>83</v>
      </c>
      <c r="X7699" s="28" t="s">
        <v>54799</v>
      </c>
      <c r="Y7699" s="17" t="s">
        <v>68</v>
      </c>
      <c r="Z7699" s="17" t="s">
        <v>68</v>
      </c>
      <c r="AA7699" s="17" t="s">
        <v>68</v>
      </c>
      <c r="AB7699" s="17" t="s">
        <v>68</v>
      </c>
      <c r="AC7699" s="17" t="s">
        <v>68</v>
      </c>
      <c r="AD7699" s="17" t="s">
        <v>68</v>
      </c>
      <c r="AE7699" s="17" t="s">
        <v>68</v>
      </c>
      <c r="AF7699" s="17" t="s">
        <v>68</v>
      </c>
      <c r="AG7699" s="12" t="s">
        <v>72</v>
      </c>
      <c r="AH7699" s="28" t="s">
        <v>39891</v>
      </c>
      <c r="AI7699" t="s">
        <v>63</v>
      </c>
      <c r="AJ7699" t="s">
        <v>237</v>
      </c>
      <c r="AK7699" t="s">
        <v>238</v>
      </c>
      <c r="AL7699" t="s">
        <v>68</v>
      </c>
      <c r="AM7699" t="s">
        <v>68</v>
      </c>
      <c r="AN7699" t="s">
        <v>72</v>
      </c>
      <c r="AO7699" t="s">
        <v>70</v>
      </c>
      <c r="AP7699" t="s">
        <v>70</v>
      </c>
      <c r="AQ7699" t="s">
        <v>73</v>
      </c>
      <c r="AR7699" t="s">
        <v>68</v>
      </c>
      <c r="AS7699" t="s">
        <v>68</v>
      </c>
      <c r="AT7699" t="s">
        <v>68</v>
      </c>
      <c r="AU7699" t="s">
        <v>68</v>
      </c>
      <c r="AV7699" t="s">
        <v>68</v>
      </c>
      <c r="AW7699" t="s">
        <v>68</v>
      </c>
      <c r="AX7699">
        <v>97.356321839000003</v>
      </c>
      <c r="AY7699" t="s">
        <v>68</v>
      </c>
      <c r="AZ7699" t="s">
        <v>68</v>
      </c>
      <c r="BA7699" t="s">
        <v>68</v>
      </c>
      <c r="BB7699" t="s">
        <v>68</v>
      </c>
      <c r="BC7699" t="s">
        <v>68</v>
      </c>
      <c r="BD7699" t="s">
        <v>68</v>
      </c>
      <c r="BE7699" t="s">
        <v>68</v>
      </c>
      <c r="BF7699" t="s">
        <v>68</v>
      </c>
      <c r="BG7699" t="s">
        <v>68</v>
      </c>
      <c r="BH7699" t="s">
        <v>68</v>
      </c>
      <c r="BI7699" t="s">
        <v>68</v>
      </c>
    </row>
    <row r="7700" spans="1:61" x14ac:dyDescent="0.25">
      <c r="A7700" s="25" t="s">
        <v>54821</v>
      </c>
      <c r="B7700" s="25" t="s">
        <v>54823</v>
      </c>
      <c r="C7700" s="7" t="s">
        <v>54822</v>
      </c>
      <c r="D7700" s="8" t="s">
        <v>50853</v>
      </c>
      <c r="E7700" s="3">
        <v>43656</v>
      </c>
      <c r="F7700" s="4" t="s">
        <v>76</v>
      </c>
      <c r="G7700" s="4" t="s">
        <v>74</v>
      </c>
      <c r="H7700" s="4" t="s">
        <v>54824</v>
      </c>
      <c r="I7700" s="17">
        <v>0</v>
      </c>
      <c r="J7700" s="17">
        <v>0</v>
      </c>
      <c r="K7700" s="17">
        <v>0</v>
      </c>
      <c r="L7700" s="17">
        <v>100</v>
      </c>
      <c r="M7700" s="23" t="s">
        <v>68</v>
      </c>
      <c r="N7700" s="23" t="s">
        <v>68</v>
      </c>
      <c r="O7700" s="23" t="s">
        <v>68</v>
      </c>
      <c r="P7700" s="23" t="s">
        <v>128</v>
      </c>
      <c r="Q7700" s="19" t="s">
        <v>639</v>
      </c>
      <c r="R7700" s="19" t="s">
        <v>639</v>
      </c>
      <c r="S7700" s="10" t="s">
        <v>240</v>
      </c>
      <c r="T7700" s="10" t="s">
        <v>158</v>
      </c>
      <c r="U7700" s="14" t="s">
        <v>54825</v>
      </c>
      <c r="V7700" s="14" t="s">
        <v>54826</v>
      </c>
      <c r="W7700" s="21" t="s">
        <v>103</v>
      </c>
      <c r="X7700" s="29" t="s">
        <v>68</v>
      </c>
      <c r="Y7700" s="17" t="s">
        <v>68</v>
      </c>
      <c r="Z7700" s="17" t="s">
        <v>68</v>
      </c>
      <c r="AA7700" s="17" t="s">
        <v>68</v>
      </c>
      <c r="AB7700" s="17" t="s">
        <v>68</v>
      </c>
      <c r="AC7700" s="17" t="s">
        <v>68</v>
      </c>
      <c r="AD7700" s="17" t="s">
        <v>68</v>
      </c>
      <c r="AE7700" s="17" t="s">
        <v>68</v>
      </c>
      <c r="AF7700" s="17" t="s">
        <v>68</v>
      </c>
      <c r="AG7700" s="12" t="s">
        <v>158</v>
      </c>
      <c r="AH7700" s="28" t="s">
        <v>50854</v>
      </c>
      <c r="AI7700" t="s">
        <v>63</v>
      </c>
      <c r="AJ7700" t="s">
        <v>237</v>
      </c>
      <c r="AK7700" t="s">
        <v>238</v>
      </c>
      <c r="AL7700" t="s">
        <v>68</v>
      </c>
      <c r="AM7700" t="s">
        <v>68</v>
      </c>
      <c r="AN7700" t="s">
        <v>240</v>
      </c>
      <c r="AO7700" t="s">
        <v>240</v>
      </c>
      <c r="AP7700" t="s">
        <v>105</v>
      </c>
      <c r="AQ7700" t="s">
        <v>73</v>
      </c>
      <c r="AR7700" t="s">
        <v>68</v>
      </c>
      <c r="AS7700" t="s">
        <v>68</v>
      </c>
      <c r="AT7700" t="s">
        <v>68</v>
      </c>
      <c r="AU7700" t="s">
        <v>68</v>
      </c>
      <c r="AV7700" t="s">
        <v>68</v>
      </c>
      <c r="AW7700" t="s">
        <v>68</v>
      </c>
      <c r="AX7700">
        <v>0.75</v>
      </c>
      <c r="AY7700" t="s">
        <v>68</v>
      </c>
      <c r="AZ7700" t="s">
        <v>68</v>
      </c>
      <c r="BA7700" t="s">
        <v>68</v>
      </c>
      <c r="BB7700" t="s">
        <v>68</v>
      </c>
      <c r="BC7700" t="s">
        <v>68</v>
      </c>
      <c r="BD7700" t="s">
        <v>68</v>
      </c>
      <c r="BE7700" t="s">
        <v>68</v>
      </c>
      <c r="BF7700" t="s">
        <v>68</v>
      </c>
      <c r="BG7700" t="s">
        <v>68</v>
      </c>
      <c r="BH7700" t="s">
        <v>68</v>
      </c>
      <c r="BI7700" t="s">
        <v>68</v>
      </c>
    </row>
    <row r="7701" spans="1:61" x14ac:dyDescent="0.25">
      <c r="A7701" s="25" t="s">
        <v>54844</v>
      </c>
      <c r="B7701" s="25" t="s">
        <v>54849</v>
      </c>
      <c r="C7701" s="7" t="s">
        <v>54847</v>
      </c>
      <c r="D7701" s="7" t="s">
        <v>54845</v>
      </c>
      <c r="E7701" s="3">
        <v>43657</v>
      </c>
      <c r="F7701" s="4" t="s">
        <v>93</v>
      </c>
      <c r="G7701" s="4" t="s">
        <v>74</v>
      </c>
      <c r="H7701" s="4" t="s">
        <v>54850</v>
      </c>
      <c r="I7701" s="17">
        <v>43.872</v>
      </c>
      <c r="J7701" s="17">
        <v>11.625999999999999</v>
      </c>
      <c r="K7701" s="17">
        <v>0</v>
      </c>
      <c r="L7701" s="17">
        <v>44.503</v>
      </c>
      <c r="M7701" s="23" t="s">
        <v>68</v>
      </c>
      <c r="N7701" s="23" t="s">
        <v>68</v>
      </c>
      <c r="O7701" s="23" t="s">
        <v>68</v>
      </c>
      <c r="P7701" s="23" t="s">
        <v>94</v>
      </c>
      <c r="Q7701" s="19" t="s">
        <v>65</v>
      </c>
      <c r="R7701" s="19" t="s">
        <v>65</v>
      </c>
      <c r="S7701" s="10" t="s">
        <v>1232</v>
      </c>
      <c r="T7701" s="10" t="s">
        <v>158</v>
      </c>
      <c r="U7701" s="14" t="s">
        <v>54851</v>
      </c>
      <c r="V7701" s="14" t="s">
        <v>54852</v>
      </c>
      <c r="W7701" s="21" t="s">
        <v>103</v>
      </c>
      <c r="X7701" s="28" t="s">
        <v>54848</v>
      </c>
      <c r="Y7701" s="17" t="s">
        <v>68</v>
      </c>
      <c r="Z7701" s="17" t="s">
        <v>68</v>
      </c>
      <c r="AA7701" s="17" t="s">
        <v>68</v>
      </c>
      <c r="AB7701" s="17" t="s">
        <v>68</v>
      </c>
      <c r="AC7701" s="17" t="s">
        <v>68</v>
      </c>
      <c r="AD7701" s="17" t="s">
        <v>68</v>
      </c>
      <c r="AE7701" s="17" t="s">
        <v>68</v>
      </c>
      <c r="AF7701" s="17" t="s">
        <v>68</v>
      </c>
      <c r="AG7701" s="12" t="s">
        <v>158</v>
      </c>
      <c r="AH7701" s="28" t="s">
        <v>54846</v>
      </c>
      <c r="AI7701" t="s">
        <v>63</v>
      </c>
      <c r="AJ7701" t="s">
        <v>1192</v>
      </c>
      <c r="AK7701" t="s">
        <v>1966</v>
      </c>
      <c r="AL7701" t="s">
        <v>68</v>
      </c>
      <c r="AM7701" t="s">
        <v>68</v>
      </c>
      <c r="AN7701" t="s">
        <v>1232</v>
      </c>
      <c r="AO7701" t="s">
        <v>1232</v>
      </c>
      <c r="AP7701" t="s">
        <v>158</v>
      </c>
      <c r="AQ7701" t="s">
        <v>73</v>
      </c>
      <c r="AR7701">
        <v>115.17700000000001</v>
      </c>
      <c r="AS7701" t="s">
        <v>68</v>
      </c>
      <c r="AT7701" t="s">
        <v>68</v>
      </c>
      <c r="AU7701">
        <v>0</v>
      </c>
      <c r="AV7701" t="s">
        <v>68</v>
      </c>
      <c r="AW7701" t="s">
        <v>68</v>
      </c>
      <c r="AX7701">
        <v>61.793999999999997</v>
      </c>
      <c r="AY7701">
        <v>1.6539999999999999</v>
      </c>
      <c r="AZ7701" t="s">
        <v>68</v>
      </c>
      <c r="BA7701">
        <v>19.565999999999999</v>
      </c>
      <c r="BB7701" t="s">
        <v>68</v>
      </c>
      <c r="BC7701" t="s">
        <v>68</v>
      </c>
      <c r="BD7701" t="s">
        <v>68</v>
      </c>
      <c r="BE7701">
        <v>166.911</v>
      </c>
      <c r="BF7701" t="s">
        <v>68</v>
      </c>
      <c r="BG7701" t="s">
        <v>68</v>
      </c>
      <c r="BH7701">
        <v>0.80600000000000005</v>
      </c>
      <c r="BI7701" t="s">
        <v>68</v>
      </c>
    </row>
    <row r="7702" spans="1:61" x14ac:dyDescent="0.25">
      <c r="A7702" s="25" t="s">
        <v>54838</v>
      </c>
      <c r="B7702" s="25" t="s">
        <v>54841</v>
      </c>
      <c r="C7702" s="7" t="s">
        <v>34737</v>
      </c>
      <c r="D7702" s="7" t="s">
        <v>54839</v>
      </c>
      <c r="E7702" s="3">
        <v>43658</v>
      </c>
      <c r="F7702" s="4" t="s">
        <v>93</v>
      </c>
      <c r="G7702" s="4" t="s">
        <v>74</v>
      </c>
      <c r="H7702" s="4" t="s">
        <v>54842</v>
      </c>
      <c r="I7702" s="17">
        <v>0</v>
      </c>
      <c r="J7702" s="17">
        <v>0</v>
      </c>
      <c r="K7702" s="17">
        <v>0</v>
      </c>
      <c r="L7702" s="17">
        <v>100</v>
      </c>
      <c r="M7702" s="23" t="s">
        <v>68</v>
      </c>
      <c r="N7702" s="23" t="s">
        <v>68</v>
      </c>
      <c r="O7702" s="23" t="s">
        <v>68</v>
      </c>
      <c r="P7702" s="23" t="s">
        <v>77</v>
      </c>
      <c r="Q7702" s="19" t="s">
        <v>1352</v>
      </c>
      <c r="R7702" s="19" t="s">
        <v>1352</v>
      </c>
      <c r="S7702" s="10" t="s">
        <v>105</v>
      </c>
      <c r="T7702" s="10" t="s">
        <v>175</v>
      </c>
      <c r="U7702" s="14" t="s">
        <v>34740</v>
      </c>
      <c r="V7702" s="14" t="s">
        <v>54843</v>
      </c>
      <c r="W7702" s="21" t="s">
        <v>1087</v>
      </c>
      <c r="X7702" s="28" t="s">
        <v>18689</v>
      </c>
      <c r="Y7702" s="17" t="s">
        <v>68</v>
      </c>
      <c r="Z7702" s="17" t="s">
        <v>68</v>
      </c>
      <c r="AA7702" s="17" t="s">
        <v>68</v>
      </c>
      <c r="AB7702" s="17" t="s">
        <v>68</v>
      </c>
      <c r="AC7702" s="17" t="s">
        <v>68</v>
      </c>
      <c r="AD7702" s="17" t="s">
        <v>68</v>
      </c>
      <c r="AE7702" s="17" t="s">
        <v>68</v>
      </c>
      <c r="AF7702" s="17" t="s">
        <v>68</v>
      </c>
      <c r="AG7702" s="12" t="s">
        <v>6768</v>
      </c>
      <c r="AH7702" s="28" t="s">
        <v>54840</v>
      </c>
      <c r="AI7702" t="s">
        <v>757</v>
      </c>
      <c r="AJ7702" t="s">
        <v>63</v>
      </c>
      <c r="AK7702" t="s">
        <v>103</v>
      </c>
      <c r="AL7702" t="s">
        <v>68</v>
      </c>
      <c r="AM7702" t="s">
        <v>68</v>
      </c>
      <c r="AN7702" t="s">
        <v>175</v>
      </c>
      <c r="AO7702" t="s">
        <v>261</v>
      </c>
      <c r="AP7702" t="s">
        <v>175</v>
      </c>
      <c r="AQ7702" t="s">
        <v>73</v>
      </c>
      <c r="AR7702">
        <v>37</v>
      </c>
      <c r="AS7702" t="s">
        <v>68</v>
      </c>
      <c r="AT7702" t="s">
        <v>68</v>
      </c>
      <c r="AU7702">
        <v>-132</v>
      </c>
      <c r="AV7702" t="s">
        <v>68</v>
      </c>
      <c r="AW7702" t="s">
        <v>68</v>
      </c>
      <c r="AX7702">
        <v>0</v>
      </c>
      <c r="AY7702">
        <v>32.246000000000002</v>
      </c>
      <c r="AZ7702" t="s">
        <v>68</v>
      </c>
      <c r="BA7702">
        <v>2184</v>
      </c>
      <c r="BB7702" t="s">
        <v>68</v>
      </c>
      <c r="BC7702" t="s">
        <v>68</v>
      </c>
      <c r="BD7702" t="s">
        <v>68</v>
      </c>
      <c r="BE7702">
        <v>3853</v>
      </c>
      <c r="BF7702" t="s">
        <v>68</v>
      </c>
      <c r="BG7702" t="s">
        <v>68</v>
      </c>
      <c r="BH7702">
        <v>3019</v>
      </c>
      <c r="BI7702" t="s">
        <v>68</v>
      </c>
    </row>
    <row r="7703" spans="1:61" x14ac:dyDescent="0.25">
      <c r="A7703" s="25" t="s">
        <v>54853</v>
      </c>
      <c r="B7703" s="25" t="s">
        <v>54857</v>
      </c>
      <c r="C7703" s="7" t="s">
        <v>68</v>
      </c>
      <c r="D7703" s="7" t="s">
        <v>54854</v>
      </c>
      <c r="E7703" s="3">
        <v>43658</v>
      </c>
      <c r="F7703" s="4" t="s">
        <v>93</v>
      </c>
      <c r="G7703" s="4" t="s">
        <v>74</v>
      </c>
      <c r="H7703" s="4" t="s">
        <v>54858</v>
      </c>
      <c r="I7703" s="17">
        <v>0</v>
      </c>
      <c r="J7703" s="17">
        <v>0</v>
      </c>
      <c r="K7703" s="17">
        <v>0</v>
      </c>
      <c r="L7703" s="17">
        <v>100</v>
      </c>
      <c r="M7703" s="23" t="s">
        <v>68</v>
      </c>
      <c r="N7703" s="23" t="s">
        <v>68</v>
      </c>
      <c r="O7703" s="23" t="s">
        <v>68</v>
      </c>
      <c r="P7703" s="23" t="s">
        <v>94</v>
      </c>
      <c r="Q7703" s="19" t="s">
        <v>8203</v>
      </c>
      <c r="R7703" s="19" t="s">
        <v>8203</v>
      </c>
      <c r="S7703" s="10" t="s">
        <v>105</v>
      </c>
      <c r="T7703" s="10" t="s">
        <v>1624</v>
      </c>
      <c r="U7703" s="14" t="s">
        <v>68</v>
      </c>
      <c r="V7703" s="14" t="s">
        <v>54859</v>
      </c>
      <c r="W7703" s="21" t="s">
        <v>6048</v>
      </c>
      <c r="X7703" s="28" t="s">
        <v>54856</v>
      </c>
      <c r="Y7703" s="17" t="s">
        <v>68</v>
      </c>
      <c r="Z7703" s="17" t="s">
        <v>68</v>
      </c>
      <c r="AA7703" s="17" t="s">
        <v>68</v>
      </c>
      <c r="AB7703" s="17" t="s">
        <v>68</v>
      </c>
      <c r="AC7703" s="17" t="s">
        <v>68</v>
      </c>
      <c r="AD7703" s="17" t="s">
        <v>68</v>
      </c>
      <c r="AE7703" s="17" t="s">
        <v>68</v>
      </c>
      <c r="AF7703" s="17" t="s">
        <v>68</v>
      </c>
      <c r="AG7703" s="12" t="s">
        <v>1215</v>
      </c>
      <c r="AH7703" s="28" t="s">
        <v>54855</v>
      </c>
      <c r="AI7703" t="s">
        <v>237</v>
      </c>
      <c r="AJ7703" t="s">
        <v>63</v>
      </c>
      <c r="AK7703" t="s">
        <v>103</v>
      </c>
      <c r="AL7703" t="s">
        <v>68</v>
      </c>
      <c r="AM7703" t="s">
        <v>68</v>
      </c>
      <c r="AN7703" t="s">
        <v>15150</v>
      </c>
      <c r="AO7703" t="s">
        <v>72</v>
      </c>
      <c r="AP7703" t="s">
        <v>1624</v>
      </c>
      <c r="AQ7703" t="s">
        <v>73</v>
      </c>
      <c r="AR7703" t="s">
        <v>68</v>
      </c>
      <c r="AS7703" t="s">
        <v>68</v>
      </c>
      <c r="AT7703" t="s">
        <v>68</v>
      </c>
      <c r="AU7703" t="s">
        <v>68</v>
      </c>
      <c r="AV7703" t="s">
        <v>68</v>
      </c>
      <c r="AW7703" t="s">
        <v>68</v>
      </c>
      <c r="AX7703">
        <v>5</v>
      </c>
      <c r="AY7703" t="s">
        <v>68</v>
      </c>
      <c r="AZ7703" t="s">
        <v>68</v>
      </c>
      <c r="BA7703" t="s">
        <v>68</v>
      </c>
      <c r="BB7703" t="s">
        <v>68</v>
      </c>
      <c r="BC7703" t="s">
        <v>68</v>
      </c>
      <c r="BD7703" t="s">
        <v>68</v>
      </c>
      <c r="BE7703" t="s">
        <v>68</v>
      </c>
      <c r="BF7703" t="s">
        <v>68</v>
      </c>
      <c r="BG7703" t="s">
        <v>68</v>
      </c>
      <c r="BH7703" t="s">
        <v>68</v>
      </c>
      <c r="BI7703" t="s">
        <v>68</v>
      </c>
    </row>
    <row r="7704" spans="1:61" x14ac:dyDescent="0.25">
      <c r="A7704" s="25" t="s">
        <v>54866</v>
      </c>
      <c r="B7704" s="25" t="s">
        <v>54869</v>
      </c>
      <c r="C7704" s="7" t="s">
        <v>54251</v>
      </c>
      <c r="D7704" s="7" t="s">
        <v>54867</v>
      </c>
      <c r="E7704" s="3">
        <v>43658</v>
      </c>
      <c r="F7704" s="4" t="s">
        <v>93</v>
      </c>
      <c r="G7704" s="4" t="s">
        <v>74</v>
      </c>
      <c r="H7704" s="4" t="s">
        <v>54870</v>
      </c>
      <c r="I7704" s="17">
        <v>100</v>
      </c>
      <c r="J7704" s="17">
        <v>0</v>
      </c>
      <c r="K7704" s="17">
        <v>0</v>
      </c>
      <c r="L7704" s="17">
        <v>0</v>
      </c>
      <c r="M7704" s="23">
        <v>20</v>
      </c>
      <c r="N7704" s="23">
        <v>3.81</v>
      </c>
      <c r="O7704" s="23">
        <v>16.05</v>
      </c>
      <c r="P7704" s="23" t="s">
        <v>128</v>
      </c>
      <c r="Q7704" s="19" t="s">
        <v>639</v>
      </c>
      <c r="R7704" s="19" t="s">
        <v>65</v>
      </c>
      <c r="S7704" s="10" t="s">
        <v>158</v>
      </c>
      <c r="T7704" s="10" t="s">
        <v>176</v>
      </c>
      <c r="U7704" s="14" t="s">
        <v>54255</v>
      </c>
      <c r="V7704" s="14" t="s">
        <v>54871</v>
      </c>
      <c r="W7704" s="21" t="s">
        <v>1087</v>
      </c>
      <c r="X7704" s="28" t="s">
        <v>54252</v>
      </c>
      <c r="Y7704" s="17">
        <v>0</v>
      </c>
      <c r="Z7704" s="17">
        <v>0</v>
      </c>
      <c r="AA7704" s="17">
        <v>0</v>
      </c>
      <c r="AB7704" s="17">
        <v>0</v>
      </c>
      <c r="AC7704" s="17">
        <v>0</v>
      </c>
      <c r="AD7704" s="17">
        <v>0</v>
      </c>
      <c r="AE7704" s="17">
        <v>0</v>
      </c>
      <c r="AF7704" s="17">
        <v>0</v>
      </c>
      <c r="AG7704" s="12" t="s">
        <v>915</v>
      </c>
      <c r="AH7704" s="28" t="s">
        <v>54868</v>
      </c>
      <c r="AI7704" t="s">
        <v>757</v>
      </c>
      <c r="AJ7704" t="s">
        <v>63</v>
      </c>
      <c r="AK7704" t="s">
        <v>103</v>
      </c>
      <c r="AL7704" t="s">
        <v>5818</v>
      </c>
      <c r="AM7704" t="s">
        <v>68</v>
      </c>
      <c r="AN7704" t="s">
        <v>13379</v>
      </c>
      <c r="AO7704" t="s">
        <v>240</v>
      </c>
      <c r="AP7704" t="s">
        <v>176</v>
      </c>
      <c r="AQ7704" t="s">
        <v>73</v>
      </c>
      <c r="AR7704" t="s">
        <v>68</v>
      </c>
      <c r="AS7704">
        <v>2.3530000000000002</v>
      </c>
      <c r="AT7704">
        <v>0.96399999999999997</v>
      </c>
      <c r="AU7704" t="s">
        <v>68</v>
      </c>
      <c r="AV7704" t="s">
        <v>68</v>
      </c>
      <c r="AW7704">
        <v>24.398</v>
      </c>
      <c r="AX7704">
        <v>37.026591000000003</v>
      </c>
      <c r="AY7704" t="s">
        <v>68</v>
      </c>
      <c r="AZ7704">
        <v>3.1480000000000001</v>
      </c>
      <c r="BA7704" t="s">
        <v>68</v>
      </c>
      <c r="BB7704">
        <v>6.31</v>
      </c>
      <c r="BC7704">
        <v>5.1319999999999997</v>
      </c>
      <c r="BD7704">
        <v>4.0679999999999996</v>
      </c>
      <c r="BE7704" t="s">
        <v>68</v>
      </c>
      <c r="BF7704">
        <v>0.6</v>
      </c>
      <c r="BG7704" t="s">
        <v>68</v>
      </c>
      <c r="BH7704" t="s">
        <v>68</v>
      </c>
      <c r="BI7704">
        <v>12.106999999999999</v>
      </c>
    </row>
    <row r="7705" spans="1:61" x14ac:dyDescent="0.25">
      <c r="A7705" s="25" t="s">
        <v>56189</v>
      </c>
      <c r="B7705" s="25" t="s">
        <v>56192</v>
      </c>
      <c r="C7705" s="7" t="s">
        <v>5238</v>
      </c>
      <c r="D7705" s="7" t="s">
        <v>56190</v>
      </c>
      <c r="E7705" s="3">
        <v>43658</v>
      </c>
      <c r="F7705" s="4" t="s">
        <v>76</v>
      </c>
      <c r="G7705" s="4" t="s">
        <v>74</v>
      </c>
      <c r="H7705" s="4" t="s">
        <v>56193</v>
      </c>
      <c r="I7705" s="17">
        <v>0</v>
      </c>
      <c r="J7705" s="17">
        <v>0</v>
      </c>
      <c r="K7705" s="17">
        <v>0</v>
      </c>
      <c r="L7705" s="17">
        <v>100</v>
      </c>
      <c r="M7705" s="23" t="s">
        <v>68</v>
      </c>
      <c r="N7705" s="23" t="s">
        <v>68</v>
      </c>
      <c r="O7705" s="23" t="s">
        <v>68</v>
      </c>
      <c r="P7705" s="23" t="s">
        <v>128</v>
      </c>
      <c r="Q7705" s="19" t="s">
        <v>68</v>
      </c>
      <c r="R7705" s="19" t="s">
        <v>9869</v>
      </c>
      <c r="S7705" s="10" t="s">
        <v>240</v>
      </c>
      <c r="T7705" s="10" t="s">
        <v>158</v>
      </c>
      <c r="U7705" s="14" t="s">
        <v>5241</v>
      </c>
      <c r="V7705" s="14" t="s">
        <v>56194</v>
      </c>
      <c r="W7705" s="21" t="s">
        <v>103</v>
      </c>
      <c r="X7705" s="29" t="s">
        <v>68</v>
      </c>
      <c r="Y7705" s="17" t="s">
        <v>68</v>
      </c>
      <c r="Z7705" s="17" t="s">
        <v>68</v>
      </c>
      <c r="AA7705" s="17" t="s">
        <v>68</v>
      </c>
      <c r="AB7705" s="17" t="s">
        <v>68</v>
      </c>
      <c r="AC7705" s="17" t="s">
        <v>68</v>
      </c>
      <c r="AD7705" s="17" t="s">
        <v>68</v>
      </c>
      <c r="AE7705" s="17" t="s">
        <v>68</v>
      </c>
      <c r="AF7705" s="17" t="s">
        <v>68</v>
      </c>
      <c r="AG7705" s="12" t="s">
        <v>158</v>
      </c>
      <c r="AH7705" s="28" t="s">
        <v>56191</v>
      </c>
      <c r="AI7705" t="s">
        <v>63</v>
      </c>
      <c r="AJ7705" t="s">
        <v>237</v>
      </c>
      <c r="AK7705" t="s">
        <v>1630</v>
      </c>
      <c r="AL7705" t="s">
        <v>68</v>
      </c>
      <c r="AM7705" t="s">
        <v>68</v>
      </c>
      <c r="AN7705" t="s">
        <v>240</v>
      </c>
      <c r="AO7705" t="s">
        <v>240</v>
      </c>
      <c r="AP7705" t="s">
        <v>240</v>
      </c>
      <c r="AQ7705" t="s">
        <v>73</v>
      </c>
      <c r="AR7705" t="s">
        <v>68</v>
      </c>
      <c r="AS7705" t="s">
        <v>68</v>
      </c>
      <c r="AT7705" t="s">
        <v>68</v>
      </c>
      <c r="AU7705" t="s">
        <v>68</v>
      </c>
      <c r="AV7705" t="s">
        <v>68</v>
      </c>
      <c r="AW7705" t="s">
        <v>68</v>
      </c>
      <c r="AX7705">
        <v>9</v>
      </c>
      <c r="AY7705" t="s">
        <v>68</v>
      </c>
      <c r="AZ7705" t="s">
        <v>68</v>
      </c>
      <c r="BA7705" t="s">
        <v>68</v>
      </c>
      <c r="BB7705" t="s">
        <v>68</v>
      </c>
      <c r="BC7705" t="s">
        <v>68</v>
      </c>
      <c r="BD7705" t="s">
        <v>68</v>
      </c>
      <c r="BE7705" t="s">
        <v>68</v>
      </c>
      <c r="BF7705" t="s">
        <v>68</v>
      </c>
      <c r="BG7705" t="s">
        <v>68</v>
      </c>
      <c r="BH7705" t="s">
        <v>68</v>
      </c>
      <c r="BI7705" t="s">
        <v>68</v>
      </c>
    </row>
    <row r="7706" spans="1:61" x14ac:dyDescent="0.25">
      <c r="A7706" s="25" t="s">
        <v>54860</v>
      </c>
      <c r="B7706" s="25" t="s">
        <v>54863</v>
      </c>
      <c r="C7706" s="7" t="s">
        <v>20996</v>
      </c>
      <c r="D7706" s="7" t="s">
        <v>54861</v>
      </c>
      <c r="E7706" s="3">
        <v>43661</v>
      </c>
      <c r="F7706" s="4" t="s">
        <v>93</v>
      </c>
      <c r="G7706" s="4" t="s">
        <v>74</v>
      </c>
      <c r="H7706" s="4" t="s">
        <v>54864</v>
      </c>
      <c r="I7706" s="17">
        <v>22.238</v>
      </c>
      <c r="J7706" s="17">
        <v>77.762</v>
      </c>
      <c r="K7706" s="17">
        <v>0</v>
      </c>
      <c r="L7706" s="17">
        <v>0</v>
      </c>
      <c r="M7706" s="23" t="s">
        <v>68</v>
      </c>
      <c r="N7706" s="23" t="s">
        <v>68</v>
      </c>
      <c r="O7706" s="23" t="s">
        <v>68</v>
      </c>
      <c r="P7706" s="23" t="s">
        <v>94</v>
      </c>
      <c r="Q7706" s="19" t="s">
        <v>1088</v>
      </c>
      <c r="R7706" s="19" t="s">
        <v>1088</v>
      </c>
      <c r="S7706" s="10" t="s">
        <v>72</v>
      </c>
      <c r="T7706" s="10" t="s">
        <v>158</v>
      </c>
      <c r="U7706" s="14" t="s">
        <v>20999</v>
      </c>
      <c r="V7706" s="14" t="s">
        <v>54865</v>
      </c>
      <c r="W7706" s="21" t="s">
        <v>103</v>
      </c>
      <c r="X7706" s="28" t="s">
        <v>20353</v>
      </c>
      <c r="Y7706" s="17" t="s">
        <v>68</v>
      </c>
      <c r="Z7706" s="17" t="s">
        <v>68</v>
      </c>
      <c r="AA7706" s="17" t="s">
        <v>68</v>
      </c>
      <c r="AB7706" s="17" t="s">
        <v>68</v>
      </c>
      <c r="AC7706" s="17" t="s">
        <v>68</v>
      </c>
      <c r="AD7706" s="17" t="s">
        <v>68</v>
      </c>
      <c r="AE7706" s="17" t="s">
        <v>68</v>
      </c>
      <c r="AF7706" s="17" t="s">
        <v>68</v>
      </c>
      <c r="AG7706" s="12" t="s">
        <v>111</v>
      </c>
      <c r="AH7706" s="28" t="s">
        <v>54862</v>
      </c>
      <c r="AI7706" t="s">
        <v>63</v>
      </c>
      <c r="AJ7706" t="s">
        <v>63</v>
      </c>
      <c r="AK7706" t="s">
        <v>83</v>
      </c>
      <c r="AL7706" t="s">
        <v>68</v>
      </c>
      <c r="AM7706" t="s">
        <v>68</v>
      </c>
      <c r="AN7706" t="s">
        <v>159</v>
      </c>
      <c r="AO7706" t="s">
        <v>72</v>
      </c>
      <c r="AP7706" t="s">
        <v>158</v>
      </c>
      <c r="AQ7706" t="s">
        <v>73</v>
      </c>
      <c r="AR7706">
        <v>19.047999999999998</v>
      </c>
      <c r="AS7706" t="s">
        <v>68</v>
      </c>
      <c r="AT7706" t="s">
        <v>68</v>
      </c>
      <c r="AU7706">
        <v>18.773</v>
      </c>
      <c r="AV7706" t="s">
        <v>68</v>
      </c>
      <c r="AW7706" t="s">
        <v>68</v>
      </c>
      <c r="AX7706">
        <v>2.0819999999999999</v>
      </c>
      <c r="AY7706">
        <v>8.0000000000000002E-3</v>
      </c>
      <c r="AZ7706" t="s">
        <v>68</v>
      </c>
      <c r="BA7706">
        <v>3.4849999999999999</v>
      </c>
      <c r="BB7706" t="s">
        <v>68</v>
      </c>
      <c r="BC7706" t="s">
        <v>68</v>
      </c>
      <c r="BD7706" t="s">
        <v>68</v>
      </c>
      <c r="BE7706">
        <v>30.779</v>
      </c>
      <c r="BF7706" t="s">
        <v>68</v>
      </c>
      <c r="BG7706" t="s">
        <v>68</v>
      </c>
      <c r="BH7706">
        <v>4.5419999999999998</v>
      </c>
      <c r="BI7706" t="s">
        <v>68</v>
      </c>
    </row>
    <row r="7707" spans="1:61" x14ac:dyDescent="0.25">
      <c r="A7707" s="25" t="s">
        <v>54881</v>
      </c>
      <c r="B7707" s="25" t="s">
        <v>54884</v>
      </c>
      <c r="C7707" s="7" t="s">
        <v>47560</v>
      </c>
      <c r="D7707" s="7" t="s">
        <v>54882</v>
      </c>
      <c r="E7707" s="3">
        <v>43661</v>
      </c>
      <c r="F7707" s="4" t="s">
        <v>93</v>
      </c>
      <c r="G7707" s="4" t="s">
        <v>74</v>
      </c>
      <c r="H7707" s="4" t="s">
        <v>54885</v>
      </c>
      <c r="I7707" s="17">
        <v>0</v>
      </c>
      <c r="J7707" s="17">
        <v>0</v>
      </c>
      <c r="K7707" s="17">
        <v>76.471000000000004</v>
      </c>
      <c r="L7707" s="17">
        <v>23.529</v>
      </c>
      <c r="M7707" s="23" t="s">
        <v>68</v>
      </c>
      <c r="N7707" s="23" t="s">
        <v>68</v>
      </c>
      <c r="O7707" s="23" t="s">
        <v>68</v>
      </c>
      <c r="P7707" s="23" t="s">
        <v>94</v>
      </c>
      <c r="Q7707" s="19" t="s">
        <v>349</v>
      </c>
      <c r="R7707" s="19" t="s">
        <v>148</v>
      </c>
      <c r="S7707" s="10" t="s">
        <v>105</v>
      </c>
      <c r="T7707" s="10" t="s">
        <v>111</v>
      </c>
      <c r="U7707" s="14" t="s">
        <v>47564</v>
      </c>
      <c r="V7707" s="14" t="s">
        <v>54886</v>
      </c>
      <c r="W7707" s="21" t="s">
        <v>172</v>
      </c>
      <c r="X7707" s="28" t="s">
        <v>47561</v>
      </c>
      <c r="Y7707" s="17" t="s">
        <v>68</v>
      </c>
      <c r="Z7707" s="17" t="s">
        <v>68</v>
      </c>
      <c r="AA7707" s="17" t="s">
        <v>68</v>
      </c>
      <c r="AB7707" s="17" t="s">
        <v>68</v>
      </c>
      <c r="AC7707" s="17" t="s">
        <v>68</v>
      </c>
      <c r="AD7707" s="17" t="s">
        <v>68</v>
      </c>
      <c r="AE7707" s="17" t="s">
        <v>68</v>
      </c>
      <c r="AF7707" s="17" t="s">
        <v>68</v>
      </c>
      <c r="AG7707" s="12" t="s">
        <v>193</v>
      </c>
      <c r="AH7707" s="28" t="s">
        <v>54883</v>
      </c>
      <c r="AI7707" t="s">
        <v>171</v>
      </c>
      <c r="AJ7707" t="s">
        <v>63</v>
      </c>
      <c r="AK7707" t="s">
        <v>103</v>
      </c>
      <c r="AL7707" t="s">
        <v>68</v>
      </c>
      <c r="AM7707" t="s">
        <v>68</v>
      </c>
      <c r="AN7707" t="s">
        <v>105</v>
      </c>
      <c r="AO7707" t="s">
        <v>72</v>
      </c>
      <c r="AP7707" t="s">
        <v>111</v>
      </c>
      <c r="AQ7707" t="s">
        <v>73</v>
      </c>
      <c r="AR7707">
        <v>4303</v>
      </c>
      <c r="AS7707" t="s">
        <v>68</v>
      </c>
      <c r="AT7707" t="s">
        <v>68</v>
      </c>
      <c r="AU7707">
        <v>-208</v>
      </c>
      <c r="AV7707" t="s">
        <v>68</v>
      </c>
      <c r="AW7707" t="s">
        <v>68</v>
      </c>
      <c r="AX7707">
        <v>471.27</v>
      </c>
      <c r="AY7707" t="s">
        <v>68</v>
      </c>
      <c r="AZ7707" t="s">
        <v>68</v>
      </c>
      <c r="BA7707">
        <v>18554</v>
      </c>
      <c r="BB7707" t="s">
        <v>68</v>
      </c>
      <c r="BC7707" t="s">
        <v>68</v>
      </c>
      <c r="BD7707" t="s">
        <v>68</v>
      </c>
      <c r="BE7707">
        <v>30888</v>
      </c>
      <c r="BF7707" t="s">
        <v>68</v>
      </c>
      <c r="BG7707" t="s">
        <v>68</v>
      </c>
      <c r="BH7707">
        <v>17498</v>
      </c>
      <c r="BI7707" t="s">
        <v>68</v>
      </c>
    </row>
    <row r="7708" spans="1:61" x14ac:dyDescent="0.25">
      <c r="A7708" s="25" t="s">
        <v>54887</v>
      </c>
      <c r="B7708" s="25" t="s">
        <v>54892</v>
      </c>
      <c r="C7708" s="7" t="s">
        <v>54890</v>
      </c>
      <c r="D7708" s="7" t="s">
        <v>54888</v>
      </c>
      <c r="E7708" s="3">
        <v>43662</v>
      </c>
      <c r="F7708" s="4" t="s">
        <v>178</v>
      </c>
      <c r="G7708" s="4" t="s">
        <v>74</v>
      </c>
      <c r="H7708" s="4" t="s">
        <v>54893</v>
      </c>
      <c r="I7708" s="17">
        <v>0</v>
      </c>
      <c r="J7708" s="17">
        <v>0</v>
      </c>
      <c r="K7708" s="17">
        <v>0</v>
      </c>
      <c r="L7708" s="17">
        <v>100</v>
      </c>
      <c r="M7708" s="23" t="s">
        <v>68</v>
      </c>
      <c r="N7708" s="23" t="s">
        <v>68</v>
      </c>
      <c r="O7708" s="23" t="s">
        <v>68</v>
      </c>
      <c r="P7708" s="23" t="s">
        <v>153</v>
      </c>
      <c r="Q7708" s="19" t="s">
        <v>12853</v>
      </c>
      <c r="R7708" s="19" t="s">
        <v>12853</v>
      </c>
      <c r="S7708" s="10" t="s">
        <v>111</v>
      </c>
      <c r="T7708" s="10" t="s">
        <v>105</v>
      </c>
      <c r="U7708" s="14" t="s">
        <v>54894</v>
      </c>
      <c r="V7708" s="14" t="s">
        <v>54895</v>
      </c>
      <c r="W7708" s="21" t="s">
        <v>103</v>
      </c>
      <c r="X7708" s="28" t="s">
        <v>54891</v>
      </c>
      <c r="Y7708" s="17" t="s">
        <v>68</v>
      </c>
      <c r="Z7708" s="17" t="s">
        <v>68</v>
      </c>
      <c r="AA7708" s="17" t="s">
        <v>68</v>
      </c>
      <c r="AB7708" s="17" t="s">
        <v>68</v>
      </c>
      <c r="AC7708" s="17" t="s">
        <v>68</v>
      </c>
      <c r="AD7708" s="17" t="s">
        <v>68</v>
      </c>
      <c r="AE7708" s="17" t="s">
        <v>68</v>
      </c>
      <c r="AF7708" s="17" t="s">
        <v>68</v>
      </c>
      <c r="AG7708" s="12" t="s">
        <v>110</v>
      </c>
      <c r="AH7708" s="28" t="s">
        <v>54889</v>
      </c>
      <c r="AI7708" t="s">
        <v>63</v>
      </c>
      <c r="AJ7708" t="s">
        <v>171</v>
      </c>
      <c r="AK7708" t="s">
        <v>172</v>
      </c>
      <c r="AL7708" t="s">
        <v>68</v>
      </c>
      <c r="AM7708" t="s">
        <v>68</v>
      </c>
      <c r="AN7708" t="s">
        <v>105</v>
      </c>
      <c r="AO7708" t="s">
        <v>111</v>
      </c>
      <c r="AP7708" t="s">
        <v>105</v>
      </c>
      <c r="AQ7708" t="s">
        <v>73</v>
      </c>
      <c r="AR7708">
        <v>13647.74</v>
      </c>
      <c r="AS7708" t="s">
        <v>68</v>
      </c>
      <c r="AT7708" t="s">
        <v>68</v>
      </c>
      <c r="AU7708">
        <v>7006.84</v>
      </c>
      <c r="AV7708" t="s">
        <v>68</v>
      </c>
      <c r="AW7708" t="s">
        <v>68</v>
      </c>
      <c r="AX7708">
        <v>6744.8796098749999</v>
      </c>
      <c r="AY7708">
        <v>814.70399999999995</v>
      </c>
      <c r="AZ7708" t="s">
        <v>68</v>
      </c>
      <c r="BA7708">
        <v>15464.027</v>
      </c>
      <c r="BB7708" t="s">
        <v>68</v>
      </c>
      <c r="BC7708" t="s">
        <v>68</v>
      </c>
      <c r="BD7708" t="s">
        <v>68</v>
      </c>
      <c r="BE7708">
        <v>30339.812000000002</v>
      </c>
      <c r="BF7708" t="s">
        <v>68</v>
      </c>
      <c r="BG7708" t="s">
        <v>68</v>
      </c>
      <c r="BH7708">
        <v>4787.1620000000003</v>
      </c>
      <c r="BI7708" t="s">
        <v>68</v>
      </c>
    </row>
    <row r="7709" spans="1:61" x14ac:dyDescent="0.25">
      <c r="A7709" s="25" t="s">
        <v>54896</v>
      </c>
      <c r="B7709" s="25" t="s">
        <v>54900</v>
      </c>
      <c r="C7709" s="7" t="s">
        <v>53920</v>
      </c>
      <c r="D7709" s="7" t="s">
        <v>54897</v>
      </c>
      <c r="E7709" s="3">
        <v>43663</v>
      </c>
      <c r="F7709" s="4" t="s">
        <v>93</v>
      </c>
      <c r="G7709" s="4" t="s">
        <v>74</v>
      </c>
      <c r="H7709" s="4" t="s">
        <v>54901</v>
      </c>
      <c r="I7709" s="17">
        <v>0</v>
      </c>
      <c r="J7709" s="17">
        <v>0</v>
      </c>
      <c r="K7709" s="17">
        <v>0</v>
      </c>
      <c r="L7709" s="17">
        <v>100</v>
      </c>
      <c r="M7709" s="23" t="s">
        <v>68</v>
      </c>
      <c r="N7709" s="23" t="s">
        <v>68</v>
      </c>
      <c r="O7709" s="23" t="s">
        <v>68</v>
      </c>
      <c r="P7709" s="23" t="s">
        <v>77</v>
      </c>
      <c r="Q7709" s="19" t="s">
        <v>639</v>
      </c>
      <c r="R7709" s="19" t="s">
        <v>65</v>
      </c>
      <c r="S7709" s="10" t="s">
        <v>158</v>
      </c>
      <c r="T7709" s="10" t="s">
        <v>158</v>
      </c>
      <c r="U7709" s="14" t="s">
        <v>53924</v>
      </c>
      <c r="V7709" s="14" t="s">
        <v>54902</v>
      </c>
      <c r="W7709" s="21" t="s">
        <v>103</v>
      </c>
      <c r="X7709" s="28" t="s">
        <v>53921</v>
      </c>
      <c r="Y7709" s="17" t="s">
        <v>68</v>
      </c>
      <c r="Z7709" s="17" t="s">
        <v>68</v>
      </c>
      <c r="AA7709" s="17" t="s">
        <v>68</v>
      </c>
      <c r="AB7709" s="17" t="s">
        <v>68</v>
      </c>
      <c r="AC7709" s="17" t="s">
        <v>68</v>
      </c>
      <c r="AD7709" s="17" t="s">
        <v>68</v>
      </c>
      <c r="AE7709" s="17" t="s">
        <v>68</v>
      </c>
      <c r="AF7709" s="17" t="s">
        <v>68</v>
      </c>
      <c r="AG7709" s="12" t="s">
        <v>1232</v>
      </c>
      <c r="AH7709" s="28" t="s">
        <v>54898</v>
      </c>
      <c r="AI7709" t="s">
        <v>63</v>
      </c>
      <c r="AJ7709" t="s">
        <v>63</v>
      </c>
      <c r="AK7709" t="s">
        <v>103</v>
      </c>
      <c r="AL7709" t="s">
        <v>54899</v>
      </c>
      <c r="AM7709" t="s">
        <v>51482</v>
      </c>
      <c r="AN7709" t="s">
        <v>110</v>
      </c>
      <c r="AO7709" t="s">
        <v>1232</v>
      </c>
      <c r="AP7709" t="s">
        <v>158</v>
      </c>
      <c r="AQ7709" t="s">
        <v>73</v>
      </c>
      <c r="AR7709">
        <v>247.95500000000001</v>
      </c>
      <c r="AS7709" t="s">
        <v>68</v>
      </c>
      <c r="AT7709" t="s">
        <v>68</v>
      </c>
      <c r="AU7709">
        <v>270.02999999999997</v>
      </c>
      <c r="AV7709">
        <v>4246.9459999999999</v>
      </c>
      <c r="AW7709" t="s">
        <v>68</v>
      </c>
      <c r="AX7709">
        <v>0</v>
      </c>
      <c r="AY7709">
        <v>1.788</v>
      </c>
      <c r="AZ7709" t="s">
        <v>68</v>
      </c>
      <c r="BA7709">
        <v>877.98500000000001</v>
      </c>
      <c r="BB7709" t="s">
        <v>68</v>
      </c>
      <c r="BC7709" t="s">
        <v>68</v>
      </c>
      <c r="BD7709" t="s">
        <v>68</v>
      </c>
      <c r="BE7709">
        <v>1819.4570000000001</v>
      </c>
      <c r="BF7709" t="s">
        <v>68</v>
      </c>
      <c r="BG7709" t="s">
        <v>68</v>
      </c>
      <c r="BH7709">
        <v>376.697</v>
      </c>
      <c r="BI7709" t="s">
        <v>68</v>
      </c>
    </row>
    <row r="7710" spans="1:61" x14ac:dyDescent="0.25">
      <c r="A7710" s="25" t="s">
        <v>54903</v>
      </c>
      <c r="B7710" s="25" t="s">
        <v>54906</v>
      </c>
      <c r="C7710" s="7" t="s">
        <v>54392</v>
      </c>
      <c r="D7710" s="7" t="s">
        <v>54904</v>
      </c>
      <c r="E7710" s="3">
        <v>43663</v>
      </c>
      <c r="F7710" s="4" t="s">
        <v>93</v>
      </c>
      <c r="G7710" s="4" t="s">
        <v>74</v>
      </c>
      <c r="H7710" s="4" t="s">
        <v>54907</v>
      </c>
      <c r="I7710" s="17">
        <v>0</v>
      </c>
      <c r="J7710" s="17">
        <v>0</v>
      </c>
      <c r="K7710" s="17">
        <v>0</v>
      </c>
      <c r="L7710" s="17">
        <v>100</v>
      </c>
      <c r="M7710" s="23" t="s">
        <v>68</v>
      </c>
      <c r="N7710" s="23" t="s">
        <v>68</v>
      </c>
      <c r="O7710" s="23" t="s">
        <v>68</v>
      </c>
      <c r="P7710" s="23" t="s">
        <v>94</v>
      </c>
      <c r="Q7710" s="19" t="s">
        <v>639</v>
      </c>
      <c r="R7710" s="19" t="s">
        <v>639</v>
      </c>
      <c r="S7710" s="10" t="s">
        <v>158</v>
      </c>
      <c r="T7710" s="10" t="s">
        <v>158</v>
      </c>
      <c r="U7710" s="14" t="s">
        <v>54395</v>
      </c>
      <c r="V7710" s="14" t="s">
        <v>54908</v>
      </c>
      <c r="W7710" s="21" t="s">
        <v>103</v>
      </c>
      <c r="X7710" s="28" t="s">
        <v>39846</v>
      </c>
      <c r="Y7710" s="17" t="s">
        <v>68</v>
      </c>
      <c r="Z7710" s="17" t="s">
        <v>68</v>
      </c>
      <c r="AA7710" s="17" t="s">
        <v>68</v>
      </c>
      <c r="AB7710" s="17" t="s">
        <v>68</v>
      </c>
      <c r="AC7710" s="17" t="s">
        <v>68</v>
      </c>
      <c r="AD7710" s="17" t="s">
        <v>68</v>
      </c>
      <c r="AE7710" s="17" t="s">
        <v>68</v>
      </c>
      <c r="AF7710" s="17" t="s">
        <v>68</v>
      </c>
      <c r="AG7710" s="12" t="s">
        <v>158</v>
      </c>
      <c r="AH7710" s="28" t="s">
        <v>54905</v>
      </c>
      <c r="AI7710" t="s">
        <v>63</v>
      </c>
      <c r="AJ7710" t="s">
        <v>63</v>
      </c>
      <c r="AK7710" t="s">
        <v>103</v>
      </c>
      <c r="AL7710" t="s">
        <v>68</v>
      </c>
      <c r="AM7710" t="s">
        <v>24670</v>
      </c>
      <c r="AN7710" t="s">
        <v>158</v>
      </c>
      <c r="AO7710" t="s">
        <v>158</v>
      </c>
      <c r="AP7710" t="s">
        <v>158</v>
      </c>
      <c r="AQ7710" t="s">
        <v>73</v>
      </c>
      <c r="AR7710">
        <v>54.822000000000003</v>
      </c>
      <c r="AS7710" t="s">
        <v>68</v>
      </c>
      <c r="AT7710" t="s">
        <v>68</v>
      </c>
      <c r="AU7710">
        <v>109.086</v>
      </c>
      <c r="AV7710" t="s">
        <v>68</v>
      </c>
      <c r="AW7710" t="s">
        <v>68</v>
      </c>
      <c r="AX7710">
        <v>20.286000000000001</v>
      </c>
      <c r="AY7710">
        <v>0.7</v>
      </c>
      <c r="AZ7710" t="s">
        <v>68</v>
      </c>
      <c r="BA7710">
        <v>123.82899999999999</v>
      </c>
      <c r="BB7710" t="s">
        <v>68</v>
      </c>
      <c r="BC7710" t="s">
        <v>68</v>
      </c>
      <c r="BD7710" t="s">
        <v>68</v>
      </c>
      <c r="BE7710">
        <v>334.80099999999999</v>
      </c>
      <c r="BF7710" t="s">
        <v>68</v>
      </c>
      <c r="BG7710" t="s">
        <v>68</v>
      </c>
      <c r="BH7710">
        <v>41.832999999999998</v>
      </c>
      <c r="BI7710" t="s">
        <v>68</v>
      </c>
    </row>
    <row r="7711" spans="1:61" x14ac:dyDescent="0.25">
      <c r="A7711" s="25" t="s">
        <v>54462</v>
      </c>
      <c r="B7711" s="25" t="s">
        <v>54467</v>
      </c>
      <c r="C7711" s="7" t="s">
        <v>54465</v>
      </c>
      <c r="D7711" s="7" t="s">
        <v>54463</v>
      </c>
      <c r="E7711" s="3">
        <v>43666</v>
      </c>
      <c r="F7711" s="4" t="s">
        <v>93</v>
      </c>
      <c r="G7711" s="4" t="s">
        <v>3254</v>
      </c>
      <c r="H7711" s="4" t="s">
        <v>54468</v>
      </c>
      <c r="I7711" s="17">
        <v>0</v>
      </c>
      <c r="J7711" s="17">
        <v>0</v>
      </c>
      <c r="K7711" s="17">
        <v>0</v>
      </c>
      <c r="L7711" s="17">
        <v>100</v>
      </c>
      <c r="M7711" s="23" t="s">
        <v>68</v>
      </c>
      <c r="N7711" s="23" t="s">
        <v>68</v>
      </c>
      <c r="O7711" s="23" t="s">
        <v>68</v>
      </c>
      <c r="P7711" s="23" t="s">
        <v>153</v>
      </c>
      <c r="Q7711" s="19" t="s">
        <v>11741</v>
      </c>
      <c r="R7711" s="19" t="s">
        <v>11741</v>
      </c>
      <c r="S7711" s="10" t="s">
        <v>105</v>
      </c>
      <c r="T7711" s="10" t="s">
        <v>105</v>
      </c>
      <c r="U7711" s="14" t="s">
        <v>54469</v>
      </c>
      <c r="V7711" s="14" t="s">
        <v>54470</v>
      </c>
      <c r="W7711" s="21" t="s">
        <v>103</v>
      </c>
      <c r="X7711" s="28" t="s">
        <v>54466</v>
      </c>
      <c r="Y7711" s="17" t="s">
        <v>68</v>
      </c>
      <c r="Z7711" s="17" t="s">
        <v>68</v>
      </c>
      <c r="AA7711" s="17" t="s">
        <v>68</v>
      </c>
      <c r="AB7711" s="17" t="s">
        <v>68</v>
      </c>
      <c r="AC7711" s="17" t="s">
        <v>68</v>
      </c>
      <c r="AD7711" s="17" t="s">
        <v>68</v>
      </c>
      <c r="AE7711" s="17" t="s">
        <v>68</v>
      </c>
      <c r="AF7711" s="17" t="s">
        <v>68</v>
      </c>
      <c r="AG7711" s="12" t="s">
        <v>105</v>
      </c>
      <c r="AH7711" s="28" t="s">
        <v>54464</v>
      </c>
      <c r="AI7711" t="s">
        <v>63</v>
      </c>
      <c r="AJ7711" t="s">
        <v>63</v>
      </c>
      <c r="AK7711" t="s">
        <v>103</v>
      </c>
      <c r="AL7711" t="s">
        <v>68</v>
      </c>
      <c r="AM7711" t="s">
        <v>68</v>
      </c>
      <c r="AN7711" t="s">
        <v>105</v>
      </c>
      <c r="AO7711" t="s">
        <v>105</v>
      </c>
      <c r="AP7711" t="s">
        <v>105</v>
      </c>
      <c r="AQ7711" t="s">
        <v>73</v>
      </c>
      <c r="AR7711" t="s">
        <v>68</v>
      </c>
      <c r="AS7711" t="s">
        <v>68</v>
      </c>
      <c r="AT7711" t="s">
        <v>68</v>
      </c>
      <c r="AU7711" t="s">
        <v>68</v>
      </c>
      <c r="AV7711" t="s">
        <v>68</v>
      </c>
      <c r="AW7711" t="s">
        <v>68</v>
      </c>
      <c r="AX7711">
        <v>33.936666666999997</v>
      </c>
      <c r="AY7711" t="s">
        <v>68</v>
      </c>
      <c r="AZ7711" t="s">
        <v>68</v>
      </c>
      <c r="BA7711" t="s">
        <v>68</v>
      </c>
      <c r="BB7711" t="s">
        <v>68</v>
      </c>
      <c r="BC7711" t="s">
        <v>68</v>
      </c>
      <c r="BD7711" t="s">
        <v>68</v>
      </c>
      <c r="BE7711" t="s">
        <v>68</v>
      </c>
      <c r="BF7711" t="s">
        <v>68</v>
      </c>
      <c r="BG7711" t="s">
        <v>68</v>
      </c>
      <c r="BH7711" t="s">
        <v>68</v>
      </c>
      <c r="BI7711" t="s">
        <v>68</v>
      </c>
    </row>
    <row r="7712" spans="1:61" x14ac:dyDescent="0.25">
      <c r="A7712" s="25" t="s">
        <v>54914</v>
      </c>
      <c r="B7712" s="25" t="s">
        <v>54919</v>
      </c>
      <c r="C7712" s="7" t="s">
        <v>54917</v>
      </c>
      <c r="D7712" s="7" t="s">
        <v>54915</v>
      </c>
      <c r="E7712" s="3">
        <v>43668</v>
      </c>
      <c r="F7712" s="4" t="s">
        <v>93</v>
      </c>
      <c r="G7712" s="4" t="s">
        <v>74</v>
      </c>
      <c r="H7712" s="4" t="s">
        <v>54920</v>
      </c>
      <c r="I7712" s="17">
        <v>0</v>
      </c>
      <c r="J7712" s="17">
        <v>0</v>
      </c>
      <c r="K7712" s="17">
        <v>0</v>
      </c>
      <c r="L7712" s="17">
        <v>100</v>
      </c>
      <c r="M7712" s="23" t="s">
        <v>68</v>
      </c>
      <c r="N7712" s="23" t="s">
        <v>68</v>
      </c>
      <c r="O7712" s="23" t="s">
        <v>68</v>
      </c>
      <c r="P7712" s="23" t="s">
        <v>128</v>
      </c>
      <c r="Q7712" s="19" t="s">
        <v>9869</v>
      </c>
      <c r="R7712" s="19" t="s">
        <v>9869</v>
      </c>
      <c r="S7712" s="10" t="s">
        <v>105</v>
      </c>
      <c r="T7712" s="10" t="s">
        <v>105</v>
      </c>
      <c r="U7712" s="14" t="s">
        <v>54921</v>
      </c>
      <c r="V7712" s="14" t="s">
        <v>54922</v>
      </c>
      <c r="W7712" s="21" t="s">
        <v>103</v>
      </c>
      <c r="X7712" s="28" t="s">
        <v>54918</v>
      </c>
      <c r="Y7712" s="17" t="s">
        <v>68</v>
      </c>
      <c r="Z7712" s="17" t="s">
        <v>68</v>
      </c>
      <c r="AA7712" s="17" t="s">
        <v>68</v>
      </c>
      <c r="AB7712" s="17" t="s">
        <v>68</v>
      </c>
      <c r="AC7712" s="17" t="s">
        <v>68</v>
      </c>
      <c r="AD7712" s="17" t="s">
        <v>68</v>
      </c>
      <c r="AE7712" s="17" t="s">
        <v>68</v>
      </c>
      <c r="AF7712" s="17" t="s">
        <v>68</v>
      </c>
      <c r="AG7712" s="12" t="s">
        <v>70</v>
      </c>
      <c r="AH7712" s="28" t="s">
        <v>54916</v>
      </c>
      <c r="AI7712" t="s">
        <v>63</v>
      </c>
      <c r="AJ7712" t="s">
        <v>63</v>
      </c>
      <c r="AK7712" t="s">
        <v>103</v>
      </c>
      <c r="AL7712" t="s">
        <v>68</v>
      </c>
      <c r="AM7712" t="s">
        <v>68</v>
      </c>
      <c r="AN7712" t="s">
        <v>105</v>
      </c>
      <c r="AO7712" t="s">
        <v>105</v>
      </c>
      <c r="AP7712" t="s">
        <v>105</v>
      </c>
      <c r="AQ7712" t="s">
        <v>73</v>
      </c>
      <c r="AR7712" t="s">
        <v>68</v>
      </c>
      <c r="AS7712" t="s">
        <v>68</v>
      </c>
      <c r="AT7712" t="s">
        <v>68</v>
      </c>
      <c r="AU7712" t="s">
        <v>68</v>
      </c>
      <c r="AV7712" t="s">
        <v>68</v>
      </c>
      <c r="AW7712" t="s">
        <v>68</v>
      </c>
      <c r="AX7712">
        <v>263.67906976699999</v>
      </c>
      <c r="AY7712" t="s">
        <v>68</v>
      </c>
      <c r="AZ7712" t="s">
        <v>68</v>
      </c>
      <c r="BA7712" t="s">
        <v>68</v>
      </c>
      <c r="BB7712" t="s">
        <v>68</v>
      </c>
      <c r="BC7712" t="s">
        <v>68</v>
      </c>
      <c r="BD7712" t="s">
        <v>68</v>
      </c>
      <c r="BE7712" t="s">
        <v>68</v>
      </c>
      <c r="BF7712" t="s">
        <v>68</v>
      </c>
      <c r="BG7712" t="s">
        <v>68</v>
      </c>
      <c r="BH7712" t="s">
        <v>68</v>
      </c>
      <c r="BI7712" t="s">
        <v>68</v>
      </c>
    </row>
    <row r="7713" spans="1:61" x14ac:dyDescent="0.25">
      <c r="A7713" s="25" t="s">
        <v>54947</v>
      </c>
      <c r="B7713" s="25" t="s">
        <v>54950</v>
      </c>
      <c r="C7713" s="7" t="s">
        <v>34737</v>
      </c>
      <c r="D7713" s="7" t="s">
        <v>54948</v>
      </c>
      <c r="E7713" s="3">
        <v>43669</v>
      </c>
      <c r="F7713" s="4" t="s">
        <v>76</v>
      </c>
      <c r="G7713" s="4" t="s">
        <v>74</v>
      </c>
      <c r="H7713" s="4" t="s">
        <v>54951</v>
      </c>
      <c r="I7713" s="17">
        <v>0</v>
      </c>
      <c r="J7713" s="17">
        <v>0</v>
      </c>
      <c r="K7713" s="17">
        <v>0</v>
      </c>
      <c r="L7713" s="17">
        <v>100</v>
      </c>
      <c r="M7713" s="23" t="s">
        <v>68</v>
      </c>
      <c r="N7713" s="23" t="s">
        <v>68</v>
      </c>
      <c r="O7713" s="23" t="s">
        <v>68</v>
      </c>
      <c r="P7713" s="23" t="s">
        <v>94</v>
      </c>
      <c r="Q7713" s="19" t="s">
        <v>1352</v>
      </c>
      <c r="R7713" s="19" t="s">
        <v>119</v>
      </c>
      <c r="S7713" s="10" t="s">
        <v>105</v>
      </c>
      <c r="T7713" s="10" t="s">
        <v>3679</v>
      </c>
      <c r="U7713" s="14" t="s">
        <v>34740</v>
      </c>
      <c r="V7713" s="14" t="s">
        <v>54952</v>
      </c>
      <c r="W7713" s="21" t="s">
        <v>1087</v>
      </c>
      <c r="X7713" s="28" t="s">
        <v>18689</v>
      </c>
      <c r="Y7713" s="17" t="s">
        <v>68</v>
      </c>
      <c r="Z7713" s="17" t="s">
        <v>68</v>
      </c>
      <c r="AA7713" s="17" t="s">
        <v>68</v>
      </c>
      <c r="AB7713" s="17" t="s">
        <v>68</v>
      </c>
      <c r="AC7713" s="17" t="s">
        <v>68</v>
      </c>
      <c r="AD7713" s="17" t="s">
        <v>68</v>
      </c>
      <c r="AE7713" s="17" t="s">
        <v>68</v>
      </c>
      <c r="AF7713" s="17" t="s">
        <v>68</v>
      </c>
      <c r="AG7713" s="12" t="s">
        <v>15985</v>
      </c>
      <c r="AH7713" s="28" t="s">
        <v>54949</v>
      </c>
      <c r="AI7713" t="s">
        <v>757</v>
      </c>
      <c r="AJ7713" t="s">
        <v>63</v>
      </c>
      <c r="AK7713" t="s">
        <v>103</v>
      </c>
      <c r="AL7713" t="s">
        <v>9273</v>
      </c>
      <c r="AM7713" t="s">
        <v>46118</v>
      </c>
      <c r="AN7713" t="s">
        <v>261</v>
      </c>
      <c r="AO7713" t="s">
        <v>6829</v>
      </c>
      <c r="AP7713" t="s">
        <v>14582</v>
      </c>
      <c r="AQ7713" t="s">
        <v>73</v>
      </c>
      <c r="AR7713">
        <v>37</v>
      </c>
      <c r="AS7713" t="s">
        <v>68</v>
      </c>
      <c r="AT7713" t="s">
        <v>68</v>
      </c>
      <c r="AU7713">
        <v>-132</v>
      </c>
      <c r="AV7713" t="s">
        <v>68</v>
      </c>
      <c r="AW7713" t="s">
        <v>68</v>
      </c>
      <c r="AX7713">
        <v>57.5</v>
      </c>
      <c r="AY7713">
        <v>32.246000000000002</v>
      </c>
      <c r="AZ7713" t="s">
        <v>68</v>
      </c>
      <c r="BA7713">
        <v>2184</v>
      </c>
      <c r="BB7713" t="s">
        <v>68</v>
      </c>
      <c r="BC7713" t="s">
        <v>68</v>
      </c>
      <c r="BD7713" t="s">
        <v>68</v>
      </c>
      <c r="BE7713">
        <v>3853</v>
      </c>
      <c r="BF7713" t="s">
        <v>68</v>
      </c>
      <c r="BG7713" t="s">
        <v>68</v>
      </c>
      <c r="BH7713">
        <v>3019</v>
      </c>
      <c r="BI7713" t="s">
        <v>68</v>
      </c>
    </row>
    <row r="7714" spans="1:61" x14ac:dyDescent="0.25">
      <c r="A7714" s="25" t="s">
        <v>55064</v>
      </c>
      <c r="B7714" s="25" t="s">
        <v>55067</v>
      </c>
      <c r="C7714" s="7" t="s">
        <v>54251</v>
      </c>
      <c r="D7714" s="7" t="s">
        <v>55065</v>
      </c>
      <c r="E7714" s="3">
        <v>43670</v>
      </c>
      <c r="F7714" s="4" t="s">
        <v>93</v>
      </c>
      <c r="G7714" s="4" t="s">
        <v>74</v>
      </c>
      <c r="H7714" s="4" t="s">
        <v>55068</v>
      </c>
      <c r="I7714" s="17">
        <v>57.661000000000001</v>
      </c>
      <c r="J7714" s="17">
        <v>42.338999999999999</v>
      </c>
      <c r="K7714" s="17">
        <v>0</v>
      </c>
      <c r="L7714" s="17">
        <v>0</v>
      </c>
      <c r="M7714" s="23" t="s">
        <v>68</v>
      </c>
      <c r="N7714" s="23" t="s">
        <v>68</v>
      </c>
      <c r="O7714" s="23" t="s">
        <v>68</v>
      </c>
      <c r="P7714" s="23" t="s">
        <v>128</v>
      </c>
      <c r="Q7714" s="19" t="s">
        <v>639</v>
      </c>
      <c r="R7714" s="19" t="s">
        <v>65</v>
      </c>
      <c r="S7714" s="10" t="s">
        <v>158</v>
      </c>
      <c r="T7714" s="10" t="s">
        <v>6268</v>
      </c>
      <c r="U7714" s="14" t="s">
        <v>54255</v>
      </c>
      <c r="V7714" s="14" t="s">
        <v>55069</v>
      </c>
      <c r="W7714" s="21" t="s">
        <v>3665</v>
      </c>
      <c r="X7714" s="28" t="s">
        <v>54252</v>
      </c>
      <c r="Y7714" s="17" t="s">
        <v>68</v>
      </c>
      <c r="Z7714" s="17" t="s">
        <v>68</v>
      </c>
      <c r="AA7714" s="17" t="s">
        <v>68</v>
      </c>
      <c r="AB7714" s="17" t="s">
        <v>68</v>
      </c>
      <c r="AC7714" s="17" t="s">
        <v>68</v>
      </c>
      <c r="AD7714" s="17" t="s">
        <v>68</v>
      </c>
      <c r="AE7714" s="17" t="s">
        <v>68</v>
      </c>
      <c r="AF7714" s="17" t="s">
        <v>68</v>
      </c>
      <c r="AG7714" s="12" t="s">
        <v>1215</v>
      </c>
      <c r="AH7714" s="28" t="s">
        <v>55066</v>
      </c>
      <c r="AI7714" t="s">
        <v>1192</v>
      </c>
      <c r="AJ7714" t="s">
        <v>63</v>
      </c>
      <c r="AK7714" t="s">
        <v>103</v>
      </c>
      <c r="AL7714" t="s">
        <v>68</v>
      </c>
      <c r="AM7714" t="s">
        <v>68</v>
      </c>
      <c r="AN7714" t="s">
        <v>13379</v>
      </c>
      <c r="AO7714" t="s">
        <v>240</v>
      </c>
      <c r="AP7714" t="s">
        <v>6268</v>
      </c>
      <c r="AQ7714" t="s">
        <v>73</v>
      </c>
      <c r="AR7714" t="s">
        <v>68</v>
      </c>
      <c r="AS7714" t="s">
        <v>68</v>
      </c>
      <c r="AT7714" t="s">
        <v>68</v>
      </c>
      <c r="AU7714" t="s">
        <v>68</v>
      </c>
      <c r="AV7714" t="s">
        <v>68</v>
      </c>
      <c r="AW7714" t="s">
        <v>68</v>
      </c>
      <c r="AX7714">
        <v>11.901960784</v>
      </c>
      <c r="AY7714" t="s">
        <v>68</v>
      </c>
      <c r="AZ7714" t="s">
        <v>68</v>
      </c>
      <c r="BA7714" t="s">
        <v>68</v>
      </c>
      <c r="BB7714" t="s">
        <v>68</v>
      </c>
      <c r="BC7714" t="s">
        <v>68</v>
      </c>
      <c r="BD7714" t="s">
        <v>68</v>
      </c>
      <c r="BE7714" t="s">
        <v>68</v>
      </c>
      <c r="BF7714" t="s">
        <v>68</v>
      </c>
      <c r="BG7714" t="s">
        <v>68</v>
      </c>
      <c r="BH7714" t="s">
        <v>68</v>
      </c>
      <c r="BI7714" t="s">
        <v>68</v>
      </c>
    </row>
    <row r="7715" spans="1:61" x14ac:dyDescent="0.25">
      <c r="A7715" s="25" t="s">
        <v>54953</v>
      </c>
      <c r="B7715" s="25" t="s">
        <v>54957</v>
      </c>
      <c r="C7715" s="7" t="s">
        <v>54955</v>
      </c>
      <c r="D7715" s="7" t="s">
        <v>54954</v>
      </c>
      <c r="E7715" s="3">
        <v>43671</v>
      </c>
      <c r="F7715" s="4" t="s">
        <v>93</v>
      </c>
      <c r="G7715" s="4" t="s">
        <v>74</v>
      </c>
      <c r="H7715" s="4" t="s">
        <v>54958</v>
      </c>
      <c r="I7715" s="17">
        <v>12.611000000000001</v>
      </c>
      <c r="J7715" s="17">
        <v>23.1</v>
      </c>
      <c r="K7715" s="17">
        <v>0</v>
      </c>
      <c r="L7715" s="17">
        <v>64.289000000000001</v>
      </c>
      <c r="M7715" s="23" t="s">
        <v>68</v>
      </c>
      <c r="N7715" s="23" t="s">
        <v>68</v>
      </c>
      <c r="O7715" s="23" t="s">
        <v>68</v>
      </c>
      <c r="P7715" s="23" t="s">
        <v>77</v>
      </c>
      <c r="Q7715" s="19" t="s">
        <v>1088</v>
      </c>
      <c r="R7715" s="19" t="s">
        <v>639</v>
      </c>
      <c r="S7715" s="10" t="s">
        <v>158</v>
      </c>
      <c r="T7715" s="10" t="s">
        <v>21806</v>
      </c>
      <c r="U7715" s="14" t="s">
        <v>54959</v>
      </c>
      <c r="V7715" s="14" t="s">
        <v>54960</v>
      </c>
      <c r="W7715" s="21" t="s">
        <v>29964</v>
      </c>
      <c r="X7715" s="28" t="s">
        <v>54956</v>
      </c>
      <c r="Y7715" s="17" t="s">
        <v>68</v>
      </c>
      <c r="Z7715" s="17" t="s">
        <v>68</v>
      </c>
      <c r="AA7715" s="17" t="s">
        <v>68</v>
      </c>
      <c r="AB7715" s="17" t="s">
        <v>68</v>
      </c>
      <c r="AC7715" s="17" t="s">
        <v>68</v>
      </c>
      <c r="AD7715" s="17" t="s">
        <v>68</v>
      </c>
      <c r="AE7715" s="17" t="s">
        <v>68</v>
      </c>
      <c r="AF7715" s="17" t="s">
        <v>68</v>
      </c>
      <c r="AG7715" s="12" t="s">
        <v>21806</v>
      </c>
      <c r="AH7715" s="29" t="s">
        <v>68</v>
      </c>
      <c r="AI7715" t="s">
        <v>171</v>
      </c>
      <c r="AJ7715" t="s">
        <v>63</v>
      </c>
      <c r="AK7715" t="s">
        <v>103</v>
      </c>
      <c r="AL7715" t="s">
        <v>68</v>
      </c>
      <c r="AM7715" t="s">
        <v>68</v>
      </c>
      <c r="AN7715" t="s">
        <v>158</v>
      </c>
      <c r="AO7715" t="s">
        <v>158</v>
      </c>
      <c r="AP7715" t="s">
        <v>21806</v>
      </c>
      <c r="AQ7715" t="s">
        <v>73</v>
      </c>
      <c r="AR7715">
        <v>14.917999999999999</v>
      </c>
      <c r="AS7715" t="s">
        <v>68</v>
      </c>
      <c r="AT7715" t="s">
        <v>68</v>
      </c>
      <c r="AU7715">
        <v>20.489000000000001</v>
      </c>
      <c r="AV7715">
        <v>143.94300000000001</v>
      </c>
      <c r="AW7715" t="s">
        <v>68</v>
      </c>
      <c r="AX7715">
        <v>0</v>
      </c>
      <c r="AY7715">
        <v>8.4000000000000005E-2</v>
      </c>
      <c r="AZ7715" t="s">
        <v>68</v>
      </c>
      <c r="BA7715">
        <v>1.228</v>
      </c>
      <c r="BB7715" t="s">
        <v>68</v>
      </c>
      <c r="BC7715" t="s">
        <v>68</v>
      </c>
      <c r="BD7715" t="s">
        <v>68</v>
      </c>
      <c r="BE7715">
        <v>18.28</v>
      </c>
      <c r="BF7715" t="s">
        <v>68</v>
      </c>
      <c r="BG7715" t="s">
        <v>68</v>
      </c>
      <c r="BH7715">
        <v>0.97299999999999998</v>
      </c>
      <c r="BI7715" t="s">
        <v>68</v>
      </c>
    </row>
    <row r="7716" spans="1:61" x14ac:dyDescent="0.25">
      <c r="A7716" s="25" t="s">
        <v>54967</v>
      </c>
      <c r="B7716" s="25" t="s">
        <v>54971</v>
      </c>
      <c r="C7716" s="7" t="s">
        <v>54969</v>
      </c>
      <c r="D7716" s="7" t="s">
        <v>54968</v>
      </c>
      <c r="E7716" s="3">
        <v>43672</v>
      </c>
      <c r="F7716" s="4" t="s">
        <v>178</v>
      </c>
      <c r="G7716" s="4" t="s">
        <v>74</v>
      </c>
      <c r="H7716" s="4" t="s">
        <v>54972</v>
      </c>
      <c r="I7716" s="17">
        <v>0</v>
      </c>
      <c r="J7716" s="17">
        <v>0</v>
      </c>
      <c r="K7716" s="17">
        <v>0</v>
      </c>
      <c r="L7716" s="17">
        <v>100</v>
      </c>
      <c r="M7716" s="23" t="s">
        <v>68</v>
      </c>
      <c r="N7716" s="23" t="s">
        <v>68</v>
      </c>
      <c r="O7716" s="23" t="s">
        <v>68</v>
      </c>
      <c r="P7716" s="23" t="s">
        <v>94</v>
      </c>
      <c r="Q7716" s="19" t="s">
        <v>65</v>
      </c>
      <c r="R7716" s="19" t="s">
        <v>65</v>
      </c>
      <c r="S7716" s="10" t="s">
        <v>1789</v>
      </c>
      <c r="T7716" s="10" t="s">
        <v>105</v>
      </c>
      <c r="U7716" s="14" t="s">
        <v>54973</v>
      </c>
      <c r="V7716" s="14" t="s">
        <v>54974</v>
      </c>
      <c r="W7716" s="21" t="s">
        <v>103</v>
      </c>
      <c r="X7716" s="28" t="s">
        <v>54970</v>
      </c>
      <c r="Y7716" s="17" t="s">
        <v>68</v>
      </c>
      <c r="Z7716" s="17" t="s">
        <v>68</v>
      </c>
      <c r="AA7716" s="17" t="s">
        <v>68</v>
      </c>
      <c r="AB7716" s="17" t="s">
        <v>68</v>
      </c>
      <c r="AC7716" s="17" t="s">
        <v>68</v>
      </c>
      <c r="AD7716" s="17" t="s">
        <v>68</v>
      </c>
      <c r="AE7716" s="17" t="s">
        <v>68</v>
      </c>
      <c r="AF7716" s="17" t="s">
        <v>68</v>
      </c>
      <c r="AG7716" s="12" t="s">
        <v>72</v>
      </c>
      <c r="AH7716" s="29" t="s">
        <v>68</v>
      </c>
      <c r="AI7716" t="s">
        <v>63</v>
      </c>
      <c r="AJ7716" t="s">
        <v>237</v>
      </c>
      <c r="AK7716" t="s">
        <v>1796</v>
      </c>
      <c r="AL7716" t="s">
        <v>68</v>
      </c>
      <c r="AM7716" t="s">
        <v>68</v>
      </c>
      <c r="AN7716" t="s">
        <v>1789</v>
      </c>
      <c r="AO7716" t="s">
        <v>1789</v>
      </c>
      <c r="AP7716" t="s">
        <v>105</v>
      </c>
      <c r="AQ7716" t="s">
        <v>73</v>
      </c>
      <c r="AR7716">
        <v>0.11</v>
      </c>
      <c r="AS7716" t="s">
        <v>68</v>
      </c>
      <c r="AT7716" t="s">
        <v>68</v>
      </c>
      <c r="AU7716">
        <v>-69.058999999999997</v>
      </c>
      <c r="AV7716" t="s">
        <v>68</v>
      </c>
      <c r="AW7716" t="s">
        <v>68</v>
      </c>
      <c r="AX7716">
        <v>175</v>
      </c>
      <c r="AY7716">
        <v>10.500999999999999</v>
      </c>
      <c r="AZ7716" t="s">
        <v>68</v>
      </c>
      <c r="BA7716">
        <v>5.4560000000000004</v>
      </c>
      <c r="BB7716" t="s">
        <v>68</v>
      </c>
      <c r="BC7716" t="s">
        <v>68</v>
      </c>
      <c r="BD7716" t="s">
        <v>68</v>
      </c>
      <c r="BE7716">
        <v>50.237000000000002</v>
      </c>
      <c r="BF7716" t="s">
        <v>68</v>
      </c>
      <c r="BG7716" t="s">
        <v>68</v>
      </c>
      <c r="BH7716">
        <v>0</v>
      </c>
      <c r="BI7716" t="s">
        <v>68</v>
      </c>
    </row>
    <row r="7717" spans="1:61" x14ac:dyDescent="0.25">
      <c r="A7717" s="25" t="s">
        <v>54961</v>
      </c>
      <c r="B7717" s="25" t="s">
        <v>54964</v>
      </c>
      <c r="C7717" s="7" t="s">
        <v>44809</v>
      </c>
      <c r="D7717" s="7" t="s">
        <v>54962</v>
      </c>
      <c r="E7717" s="3">
        <v>43675</v>
      </c>
      <c r="F7717" s="4" t="s">
        <v>178</v>
      </c>
      <c r="G7717" s="4" t="s">
        <v>74</v>
      </c>
      <c r="H7717" s="4" t="s">
        <v>54965</v>
      </c>
      <c r="I7717" s="17">
        <v>0</v>
      </c>
      <c r="J7717" s="17">
        <v>51.265999999999998</v>
      </c>
      <c r="K7717" s="17">
        <v>0</v>
      </c>
      <c r="L7717" s="17">
        <v>48.734000000000002</v>
      </c>
      <c r="M7717" s="23" t="s">
        <v>68</v>
      </c>
      <c r="N7717" s="23" t="s">
        <v>68</v>
      </c>
      <c r="O7717" s="23" t="s">
        <v>68</v>
      </c>
      <c r="P7717" s="23" t="s">
        <v>94</v>
      </c>
      <c r="Q7717" s="19" t="s">
        <v>65</v>
      </c>
      <c r="R7717" s="19" t="s">
        <v>65</v>
      </c>
      <c r="S7717" s="10" t="s">
        <v>105</v>
      </c>
      <c r="T7717" s="10" t="s">
        <v>105</v>
      </c>
      <c r="U7717" s="14" t="s">
        <v>44813</v>
      </c>
      <c r="V7717" s="14" t="s">
        <v>54966</v>
      </c>
      <c r="W7717" s="21" t="s">
        <v>103</v>
      </c>
      <c r="X7717" s="28" t="s">
        <v>44810</v>
      </c>
      <c r="Y7717" s="17">
        <v>568.70000000000005</v>
      </c>
      <c r="Z7717" s="17">
        <v>657.2</v>
      </c>
      <c r="AA7717" s="17">
        <v>697.8</v>
      </c>
      <c r="AB7717" s="17">
        <v>651.6</v>
      </c>
      <c r="AC7717" s="17">
        <v>563.9</v>
      </c>
      <c r="AD7717" s="17">
        <v>530.79999999999995</v>
      </c>
      <c r="AE7717" s="17">
        <v>259.89999999999998</v>
      </c>
      <c r="AF7717" s="17">
        <v>297.8</v>
      </c>
      <c r="AG7717" s="12" t="s">
        <v>110</v>
      </c>
      <c r="AH7717" s="28" t="s">
        <v>54963</v>
      </c>
      <c r="AI7717" t="s">
        <v>63</v>
      </c>
      <c r="AJ7717" t="s">
        <v>63</v>
      </c>
      <c r="AK7717" t="s">
        <v>103</v>
      </c>
      <c r="AL7717" t="s">
        <v>37769</v>
      </c>
      <c r="AM7717" t="s">
        <v>49555</v>
      </c>
      <c r="AN7717" t="s">
        <v>72</v>
      </c>
      <c r="AO7717" t="s">
        <v>105</v>
      </c>
      <c r="AP7717" t="s">
        <v>105</v>
      </c>
      <c r="AQ7717" t="s">
        <v>73</v>
      </c>
      <c r="AR7717">
        <v>330.1</v>
      </c>
      <c r="AS7717">
        <v>-1090.9000000000001</v>
      </c>
      <c r="AT7717">
        <v>468.7</v>
      </c>
      <c r="AU7717">
        <v>-1372.9</v>
      </c>
      <c r="AV7717">
        <v>23322.118999999999</v>
      </c>
      <c r="AW7717" t="s">
        <v>68</v>
      </c>
      <c r="AX7717">
        <v>12623.46</v>
      </c>
      <c r="AY7717">
        <v>23.074000000000002</v>
      </c>
      <c r="AZ7717">
        <v>13290.3</v>
      </c>
      <c r="BA7717">
        <v>19361</v>
      </c>
      <c r="BB7717">
        <v>19361</v>
      </c>
      <c r="BC7717">
        <v>31263.8</v>
      </c>
      <c r="BD7717">
        <v>32162.7</v>
      </c>
      <c r="BE7717">
        <v>31263.8</v>
      </c>
      <c r="BF7717" t="s">
        <v>68</v>
      </c>
      <c r="BG7717" t="s">
        <v>68</v>
      </c>
      <c r="BH7717">
        <v>11288.1</v>
      </c>
      <c r="BI7717">
        <v>11288.1</v>
      </c>
    </row>
    <row r="7718" spans="1:61" x14ac:dyDescent="0.25">
      <c r="A7718" s="25" t="s">
        <v>55369</v>
      </c>
      <c r="B7718" s="25" t="s">
        <v>55372</v>
      </c>
      <c r="C7718" s="7" t="s">
        <v>1301</v>
      </c>
      <c r="D7718" s="7" t="s">
        <v>55370</v>
      </c>
      <c r="E7718" s="3">
        <v>43675</v>
      </c>
      <c r="F7718" s="4" t="s">
        <v>247</v>
      </c>
      <c r="G7718" s="4" t="s">
        <v>74</v>
      </c>
      <c r="H7718" s="4" t="s">
        <v>55373</v>
      </c>
      <c r="I7718" s="17">
        <v>100</v>
      </c>
      <c r="J7718" s="17">
        <v>0</v>
      </c>
      <c r="K7718" s="17">
        <v>0</v>
      </c>
      <c r="L7718" s="17">
        <v>0</v>
      </c>
      <c r="M7718" s="23" t="s">
        <v>68</v>
      </c>
      <c r="N7718" s="23" t="s">
        <v>68</v>
      </c>
      <c r="O7718" s="23" t="s">
        <v>68</v>
      </c>
      <c r="P7718" s="23" t="s">
        <v>128</v>
      </c>
      <c r="Q7718" s="19" t="s">
        <v>86</v>
      </c>
      <c r="R7718" s="19" t="s">
        <v>119</v>
      </c>
      <c r="S7718" s="10" t="s">
        <v>240</v>
      </c>
      <c r="T7718" s="10" t="s">
        <v>105</v>
      </c>
      <c r="U7718" s="14" t="s">
        <v>297</v>
      </c>
      <c r="V7718" s="14" t="s">
        <v>55374</v>
      </c>
      <c r="W7718" s="21" t="s">
        <v>103</v>
      </c>
      <c r="X7718" s="29" t="s">
        <v>68</v>
      </c>
      <c r="Y7718" s="17">
        <v>11.609</v>
      </c>
      <c r="Z7718" s="17">
        <v>7.593</v>
      </c>
      <c r="AA7718" s="17">
        <v>7.585</v>
      </c>
      <c r="AB7718" s="17">
        <v>1.827</v>
      </c>
      <c r="AC7718" s="17">
        <v>1.246</v>
      </c>
      <c r="AD7718" s="17">
        <v>11.609</v>
      </c>
      <c r="AE7718" s="17">
        <v>0</v>
      </c>
      <c r="AF7718" s="17">
        <v>0</v>
      </c>
      <c r="AG7718" s="12" t="s">
        <v>105</v>
      </c>
      <c r="AH7718" s="28" t="s">
        <v>55371</v>
      </c>
      <c r="AI7718" t="s">
        <v>63</v>
      </c>
      <c r="AJ7718" t="s">
        <v>237</v>
      </c>
      <c r="AK7718" t="s">
        <v>238</v>
      </c>
      <c r="AL7718" t="s">
        <v>68</v>
      </c>
      <c r="AM7718" t="s">
        <v>68</v>
      </c>
      <c r="AN7718" t="s">
        <v>240</v>
      </c>
      <c r="AO7718" t="s">
        <v>240</v>
      </c>
      <c r="AP7718" t="s">
        <v>105</v>
      </c>
      <c r="AQ7718" t="s">
        <v>73</v>
      </c>
      <c r="AR7718" t="s">
        <v>68</v>
      </c>
      <c r="AS7718">
        <v>8.7623160000000002</v>
      </c>
      <c r="AT7718">
        <v>0</v>
      </c>
      <c r="AU7718" t="s">
        <v>68</v>
      </c>
      <c r="AV7718" t="s">
        <v>68</v>
      </c>
      <c r="AW7718">
        <v>19.965</v>
      </c>
      <c r="AX7718">
        <v>16.110269496000001</v>
      </c>
      <c r="AY7718" t="s">
        <v>68</v>
      </c>
      <c r="AZ7718">
        <v>0</v>
      </c>
      <c r="BA7718" t="s">
        <v>68</v>
      </c>
      <c r="BB7718">
        <v>5.9569999999999999</v>
      </c>
      <c r="BC7718">
        <v>9.4670000000000005</v>
      </c>
      <c r="BD7718">
        <v>9.4670000000000005</v>
      </c>
      <c r="BE7718" t="s">
        <v>68</v>
      </c>
      <c r="BF7718">
        <v>1.2330000000000001</v>
      </c>
      <c r="BG7718" t="s">
        <v>68</v>
      </c>
      <c r="BH7718" t="s">
        <v>68</v>
      </c>
      <c r="BI7718">
        <v>0</v>
      </c>
    </row>
    <row r="7719" spans="1:61" x14ac:dyDescent="0.25">
      <c r="A7719" s="25" t="s">
        <v>54975</v>
      </c>
      <c r="B7719" s="25" t="s">
        <v>54980</v>
      </c>
      <c r="C7719" s="7" t="s">
        <v>54978</v>
      </c>
      <c r="D7719" s="7" t="s">
        <v>54976</v>
      </c>
      <c r="E7719" s="3">
        <v>43677</v>
      </c>
      <c r="F7719" s="4" t="s">
        <v>93</v>
      </c>
      <c r="G7719" s="4" t="s">
        <v>74</v>
      </c>
      <c r="H7719" s="4" t="s">
        <v>54981</v>
      </c>
      <c r="I7719" s="17">
        <v>0</v>
      </c>
      <c r="J7719" s="17">
        <v>0</v>
      </c>
      <c r="K7719" s="17">
        <v>0</v>
      </c>
      <c r="L7719" s="17">
        <v>100</v>
      </c>
      <c r="M7719" s="23" t="s">
        <v>68</v>
      </c>
      <c r="N7719" s="23" t="s">
        <v>68</v>
      </c>
      <c r="O7719" s="23" t="s">
        <v>68</v>
      </c>
      <c r="P7719" s="23" t="s">
        <v>94</v>
      </c>
      <c r="Q7719" s="19" t="s">
        <v>498</v>
      </c>
      <c r="R7719" s="19" t="s">
        <v>498</v>
      </c>
      <c r="S7719" s="10" t="s">
        <v>1821</v>
      </c>
      <c r="T7719" s="10" t="s">
        <v>105</v>
      </c>
      <c r="U7719" s="14" t="s">
        <v>54982</v>
      </c>
      <c r="V7719" s="14" t="s">
        <v>54983</v>
      </c>
      <c r="W7719" s="21" t="s">
        <v>103</v>
      </c>
      <c r="X7719" s="28" t="s">
        <v>54979</v>
      </c>
      <c r="Y7719" s="17" t="s">
        <v>68</v>
      </c>
      <c r="Z7719" s="17" t="s">
        <v>68</v>
      </c>
      <c r="AA7719" s="17" t="s">
        <v>68</v>
      </c>
      <c r="AB7719" s="17" t="s">
        <v>68</v>
      </c>
      <c r="AC7719" s="17" t="s">
        <v>68</v>
      </c>
      <c r="AD7719" s="17" t="s">
        <v>68</v>
      </c>
      <c r="AE7719" s="17" t="s">
        <v>68</v>
      </c>
      <c r="AF7719" s="17" t="s">
        <v>68</v>
      </c>
      <c r="AG7719" s="12" t="s">
        <v>105</v>
      </c>
      <c r="AH7719" s="28" t="s">
        <v>54977</v>
      </c>
      <c r="AI7719" t="s">
        <v>63</v>
      </c>
      <c r="AJ7719" t="s">
        <v>1192</v>
      </c>
      <c r="AK7719" t="s">
        <v>1966</v>
      </c>
      <c r="AL7719" t="s">
        <v>53669</v>
      </c>
      <c r="AM7719" t="s">
        <v>68</v>
      </c>
      <c r="AN7719" t="s">
        <v>1215</v>
      </c>
      <c r="AO7719" t="s">
        <v>6268</v>
      </c>
      <c r="AP7719" t="s">
        <v>105</v>
      </c>
      <c r="AQ7719" t="s">
        <v>73</v>
      </c>
      <c r="AR7719">
        <v>19731</v>
      </c>
      <c r="AS7719" t="s">
        <v>68</v>
      </c>
      <c r="AT7719" t="s">
        <v>68</v>
      </c>
      <c r="AU7719">
        <v>0</v>
      </c>
      <c r="AV7719" t="s">
        <v>68</v>
      </c>
      <c r="AW7719" t="s">
        <v>68</v>
      </c>
      <c r="AX7719">
        <v>1900</v>
      </c>
      <c r="AY7719">
        <v>1013.708</v>
      </c>
      <c r="AZ7719" t="s">
        <v>68</v>
      </c>
      <c r="BA7719">
        <v>60668</v>
      </c>
      <c r="BB7719" t="s">
        <v>68</v>
      </c>
      <c r="BC7719" t="s">
        <v>68</v>
      </c>
      <c r="BD7719" t="s">
        <v>68</v>
      </c>
      <c r="BE7719">
        <v>99994</v>
      </c>
      <c r="BF7719" t="s">
        <v>68</v>
      </c>
      <c r="BG7719" t="s">
        <v>68</v>
      </c>
      <c r="BH7719">
        <v>150317</v>
      </c>
      <c r="BI7719" t="s">
        <v>68</v>
      </c>
    </row>
    <row r="7720" spans="1:61" x14ac:dyDescent="0.25">
      <c r="A7720" s="25" t="s">
        <v>54984</v>
      </c>
      <c r="B7720" s="25" t="s">
        <v>54988</v>
      </c>
      <c r="C7720" s="7" t="s">
        <v>54986</v>
      </c>
      <c r="D7720" s="7" t="s">
        <v>54985</v>
      </c>
      <c r="E7720" s="3">
        <v>43678</v>
      </c>
      <c r="F7720" s="4" t="s">
        <v>93</v>
      </c>
      <c r="G7720" s="4" t="s">
        <v>74</v>
      </c>
      <c r="H7720" s="4" t="s">
        <v>54989</v>
      </c>
      <c r="I7720" s="17">
        <v>100</v>
      </c>
      <c r="J7720" s="17">
        <v>0</v>
      </c>
      <c r="K7720" s="17">
        <v>0</v>
      </c>
      <c r="L7720" s="17">
        <v>0</v>
      </c>
      <c r="M7720" s="23" t="s">
        <v>68</v>
      </c>
      <c r="N7720" s="23" t="s">
        <v>68</v>
      </c>
      <c r="O7720" s="23" t="s">
        <v>68</v>
      </c>
      <c r="P7720" s="23" t="s">
        <v>128</v>
      </c>
      <c r="Q7720" s="19" t="s">
        <v>464</v>
      </c>
      <c r="R7720" s="19" t="s">
        <v>464</v>
      </c>
      <c r="S7720" s="10" t="s">
        <v>240</v>
      </c>
      <c r="T7720" s="10" t="s">
        <v>72</v>
      </c>
      <c r="U7720" s="14" t="s">
        <v>54990</v>
      </c>
      <c r="V7720" s="14" t="s">
        <v>54991</v>
      </c>
      <c r="W7720" s="21" t="s">
        <v>83</v>
      </c>
      <c r="X7720" s="28" t="s">
        <v>54987</v>
      </c>
      <c r="Y7720" s="17">
        <v>0</v>
      </c>
      <c r="Z7720" s="17">
        <v>0</v>
      </c>
      <c r="AA7720" s="17">
        <v>0</v>
      </c>
      <c r="AB7720" s="17">
        <v>0</v>
      </c>
      <c r="AC7720" s="17">
        <v>0</v>
      </c>
      <c r="AD7720" s="17">
        <v>0</v>
      </c>
      <c r="AE7720" s="17">
        <v>0</v>
      </c>
      <c r="AF7720" s="17">
        <v>0</v>
      </c>
      <c r="AG7720" s="12" t="s">
        <v>159</v>
      </c>
      <c r="AH7720" s="28" t="s">
        <v>40010</v>
      </c>
      <c r="AI7720" t="s">
        <v>63</v>
      </c>
      <c r="AJ7720" t="s">
        <v>237</v>
      </c>
      <c r="AK7720" t="s">
        <v>238</v>
      </c>
      <c r="AL7720" t="s">
        <v>68</v>
      </c>
      <c r="AM7720" t="s">
        <v>68</v>
      </c>
      <c r="AN7720" t="s">
        <v>240</v>
      </c>
      <c r="AO7720" t="s">
        <v>54872</v>
      </c>
      <c r="AP7720" t="s">
        <v>72</v>
      </c>
      <c r="AQ7720" t="s">
        <v>73</v>
      </c>
      <c r="AR7720">
        <v>0.72899999999999998</v>
      </c>
      <c r="AS7720">
        <v>-1.8213847999999999</v>
      </c>
      <c r="AT7720">
        <v>4.8122439999999997</v>
      </c>
      <c r="AU7720">
        <v>232.679</v>
      </c>
      <c r="AV7720">
        <v>97.442999999999998</v>
      </c>
      <c r="AW7720">
        <v>89.664000000000001</v>
      </c>
      <c r="AX7720">
        <v>62.857145273</v>
      </c>
      <c r="AY7720">
        <v>0.77</v>
      </c>
      <c r="AZ7720">
        <v>52.485999999999997</v>
      </c>
      <c r="BA7720">
        <v>7.6230000000000002</v>
      </c>
      <c r="BB7720">
        <v>44.186</v>
      </c>
      <c r="BC7720">
        <v>98.293000000000006</v>
      </c>
      <c r="BD7720">
        <v>79.228999999999999</v>
      </c>
      <c r="BE7720">
        <v>261.12599999999998</v>
      </c>
      <c r="BF7720" t="s">
        <v>68</v>
      </c>
      <c r="BG7720" t="s">
        <v>68</v>
      </c>
      <c r="BH7720">
        <v>0.44700000000000001</v>
      </c>
      <c r="BI7720">
        <v>10.628</v>
      </c>
    </row>
    <row r="7721" spans="1:61" x14ac:dyDescent="0.25">
      <c r="A7721" s="25" t="s">
        <v>55006</v>
      </c>
      <c r="B7721" s="25" t="s">
        <v>55009</v>
      </c>
      <c r="C7721" s="7" t="s">
        <v>46730</v>
      </c>
      <c r="D7721" s="7" t="s">
        <v>55007</v>
      </c>
      <c r="E7721" s="3">
        <v>43678</v>
      </c>
      <c r="F7721" s="4" t="s">
        <v>93</v>
      </c>
      <c r="G7721" s="4" t="s">
        <v>74</v>
      </c>
      <c r="H7721" s="4" t="s">
        <v>55010</v>
      </c>
      <c r="I7721" s="17">
        <v>78.5</v>
      </c>
      <c r="J7721" s="17">
        <v>0</v>
      </c>
      <c r="K7721" s="17">
        <v>0</v>
      </c>
      <c r="L7721" s="17">
        <v>21.5</v>
      </c>
      <c r="M7721" s="23" t="s">
        <v>68</v>
      </c>
      <c r="N7721" s="23" t="s">
        <v>68</v>
      </c>
      <c r="O7721" s="23" t="s">
        <v>68</v>
      </c>
      <c r="P7721" s="23" t="s">
        <v>77</v>
      </c>
      <c r="Q7721" s="19" t="s">
        <v>65</v>
      </c>
      <c r="R7721" s="19" t="s">
        <v>639</v>
      </c>
      <c r="S7721" s="10" t="s">
        <v>105</v>
      </c>
      <c r="T7721" s="10" t="s">
        <v>72</v>
      </c>
      <c r="U7721" s="14" t="s">
        <v>46734</v>
      </c>
      <c r="V7721" s="14" t="s">
        <v>55011</v>
      </c>
      <c r="W7721" s="21" t="s">
        <v>83</v>
      </c>
      <c r="X7721" s="28" t="s">
        <v>46731</v>
      </c>
      <c r="Y7721" s="17" t="s">
        <v>68</v>
      </c>
      <c r="Z7721" s="17" t="s">
        <v>68</v>
      </c>
      <c r="AA7721" s="17" t="s">
        <v>68</v>
      </c>
      <c r="AB7721" s="17" t="s">
        <v>68</v>
      </c>
      <c r="AC7721" s="17" t="s">
        <v>68</v>
      </c>
      <c r="AD7721" s="17" t="s">
        <v>68</v>
      </c>
      <c r="AE7721" s="17" t="s">
        <v>68</v>
      </c>
      <c r="AF7721" s="17" t="s">
        <v>68</v>
      </c>
      <c r="AG7721" s="12" t="s">
        <v>193</v>
      </c>
      <c r="AH7721" s="28" t="s">
        <v>55008</v>
      </c>
      <c r="AI7721" t="s">
        <v>63</v>
      </c>
      <c r="AJ7721" t="s">
        <v>171</v>
      </c>
      <c r="AK7721" t="s">
        <v>172</v>
      </c>
      <c r="AL7721" t="s">
        <v>13697</v>
      </c>
      <c r="AM7721" t="s">
        <v>68</v>
      </c>
      <c r="AN7721" t="s">
        <v>105</v>
      </c>
      <c r="AO7721" t="s">
        <v>105</v>
      </c>
      <c r="AP7721" t="s">
        <v>72</v>
      </c>
      <c r="AQ7721" t="s">
        <v>73</v>
      </c>
      <c r="AR7721">
        <v>396.6</v>
      </c>
      <c r="AS7721" t="s">
        <v>68</v>
      </c>
      <c r="AT7721" t="s">
        <v>68</v>
      </c>
      <c r="AU7721">
        <v>-161.30000000000001</v>
      </c>
      <c r="AV7721">
        <v>12708.325999999999</v>
      </c>
      <c r="AW7721" t="s">
        <v>68</v>
      </c>
      <c r="AX7721">
        <v>0</v>
      </c>
      <c r="AY7721">
        <v>14.398</v>
      </c>
      <c r="AZ7721" t="s">
        <v>68</v>
      </c>
      <c r="BA7721">
        <v>3591.4</v>
      </c>
      <c r="BB7721" t="s">
        <v>68</v>
      </c>
      <c r="BC7721" t="s">
        <v>68</v>
      </c>
      <c r="BD7721" t="s">
        <v>68</v>
      </c>
      <c r="BE7721">
        <v>8856.9</v>
      </c>
      <c r="BF7721" t="s">
        <v>68</v>
      </c>
      <c r="BG7721" t="s">
        <v>68</v>
      </c>
      <c r="BH7721">
        <v>3073.1</v>
      </c>
      <c r="BI7721" t="s">
        <v>68</v>
      </c>
    </row>
    <row r="7722" spans="1:61" x14ac:dyDescent="0.25">
      <c r="A7722" s="25" t="s">
        <v>54992</v>
      </c>
      <c r="B7722" s="25" t="s">
        <v>54997</v>
      </c>
      <c r="C7722" s="7" t="s">
        <v>54994</v>
      </c>
      <c r="D7722" s="7" t="s">
        <v>54993</v>
      </c>
      <c r="E7722" s="3">
        <v>43679</v>
      </c>
      <c r="F7722" s="4" t="s">
        <v>76</v>
      </c>
      <c r="G7722" s="4" t="s">
        <v>74</v>
      </c>
      <c r="H7722" s="4" t="s">
        <v>54998</v>
      </c>
      <c r="I7722" s="17">
        <v>75</v>
      </c>
      <c r="J7722" s="17">
        <v>25</v>
      </c>
      <c r="K7722" s="17">
        <v>0</v>
      </c>
      <c r="L7722" s="17">
        <v>0</v>
      </c>
      <c r="M7722" s="23" t="s">
        <v>68</v>
      </c>
      <c r="N7722" s="23" t="s">
        <v>68</v>
      </c>
      <c r="O7722" s="23" t="s">
        <v>68</v>
      </c>
      <c r="P7722" s="23" t="s">
        <v>77</v>
      </c>
      <c r="Q7722" s="19" t="s">
        <v>639</v>
      </c>
      <c r="R7722" s="19" t="s">
        <v>65</v>
      </c>
      <c r="S7722" s="10" t="s">
        <v>158</v>
      </c>
      <c r="T7722" s="10" t="s">
        <v>158</v>
      </c>
      <c r="U7722" s="14" t="s">
        <v>54999</v>
      </c>
      <c r="V7722" s="15" t="s">
        <v>55000</v>
      </c>
      <c r="W7722" s="21" t="s">
        <v>103</v>
      </c>
      <c r="X7722" s="28" t="s">
        <v>54995</v>
      </c>
      <c r="Y7722" s="17" t="s">
        <v>68</v>
      </c>
      <c r="Z7722" s="17" t="s">
        <v>68</v>
      </c>
      <c r="AA7722" s="17" t="s">
        <v>68</v>
      </c>
      <c r="AB7722" s="17" t="s">
        <v>68</v>
      </c>
      <c r="AC7722" s="17" t="s">
        <v>68</v>
      </c>
      <c r="AD7722" s="17" t="s">
        <v>68</v>
      </c>
      <c r="AE7722" s="17" t="s">
        <v>68</v>
      </c>
      <c r="AF7722" s="17" t="s">
        <v>68</v>
      </c>
      <c r="AG7722" s="12" t="s">
        <v>110</v>
      </c>
      <c r="AH7722" s="29" t="s">
        <v>68</v>
      </c>
      <c r="AI7722" t="s">
        <v>63</v>
      </c>
      <c r="AJ7722" t="s">
        <v>63</v>
      </c>
      <c r="AK7722" t="s">
        <v>103</v>
      </c>
      <c r="AL7722" t="s">
        <v>5994</v>
      </c>
      <c r="AM7722" t="s">
        <v>54996</v>
      </c>
      <c r="AN7722" t="s">
        <v>110</v>
      </c>
      <c r="AO7722" t="s">
        <v>158</v>
      </c>
      <c r="AP7722" t="s">
        <v>158</v>
      </c>
      <c r="AQ7722" t="s">
        <v>73</v>
      </c>
      <c r="AR7722">
        <v>2324.1669999999999</v>
      </c>
      <c r="AS7722" t="s">
        <v>68</v>
      </c>
      <c r="AT7722" t="s">
        <v>68</v>
      </c>
      <c r="AU7722">
        <v>2425.3090000000002</v>
      </c>
      <c r="AV7722">
        <v>5110.2079999999996</v>
      </c>
      <c r="AW7722" t="s">
        <v>68</v>
      </c>
      <c r="AX7722">
        <v>0</v>
      </c>
      <c r="AY7722">
        <v>3.6429999999999998</v>
      </c>
      <c r="AZ7722" t="s">
        <v>68</v>
      </c>
      <c r="BA7722">
        <v>1440.807</v>
      </c>
      <c r="BB7722" t="s">
        <v>68</v>
      </c>
      <c r="BC7722" t="s">
        <v>68</v>
      </c>
      <c r="BD7722" t="s">
        <v>68</v>
      </c>
      <c r="BE7722">
        <v>2667.5189999999998</v>
      </c>
      <c r="BF7722" t="s">
        <v>68</v>
      </c>
      <c r="BG7722" t="s">
        <v>68</v>
      </c>
      <c r="BH7722">
        <v>26.071000000000002</v>
      </c>
      <c r="BI7722" t="s">
        <v>68</v>
      </c>
    </row>
    <row r="7723" spans="1:61" x14ac:dyDescent="0.25">
      <c r="A7723" s="25" t="s">
        <v>55058</v>
      </c>
      <c r="B7723" s="25" t="s">
        <v>55061</v>
      </c>
      <c r="C7723" s="7" t="s">
        <v>49992</v>
      </c>
      <c r="D7723" s="7" t="s">
        <v>55059</v>
      </c>
      <c r="E7723" s="3">
        <v>43679</v>
      </c>
      <c r="F7723" s="4" t="s">
        <v>93</v>
      </c>
      <c r="G7723" s="4" t="s">
        <v>74</v>
      </c>
      <c r="H7723" s="4" t="s">
        <v>55062</v>
      </c>
      <c r="I7723" s="17">
        <v>0</v>
      </c>
      <c r="J7723" s="17">
        <v>0</v>
      </c>
      <c r="K7723" s="17">
        <v>0</v>
      </c>
      <c r="L7723" s="17">
        <v>100</v>
      </c>
      <c r="M7723" s="23" t="s">
        <v>68</v>
      </c>
      <c r="N7723" s="23" t="s">
        <v>68</v>
      </c>
      <c r="O7723" s="23" t="s">
        <v>68</v>
      </c>
      <c r="P7723" s="23" t="s">
        <v>94</v>
      </c>
      <c r="Q7723" s="19" t="s">
        <v>639</v>
      </c>
      <c r="R7723" s="19" t="s">
        <v>65</v>
      </c>
      <c r="S7723" s="10" t="s">
        <v>158</v>
      </c>
      <c r="T7723" s="10" t="s">
        <v>158</v>
      </c>
      <c r="U7723" s="14" t="s">
        <v>49995</v>
      </c>
      <c r="V7723" s="14" t="s">
        <v>55063</v>
      </c>
      <c r="W7723" s="21" t="s">
        <v>103</v>
      </c>
      <c r="X7723" s="29" t="s">
        <v>68</v>
      </c>
      <c r="Y7723" s="17" t="s">
        <v>68</v>
      </c>
      <c r="Z7723" s="17" t="s">
        <v>68</v>
      </c>
      <c r="AA7723" s="17" t="s">
        <v>68</v>
      </c>
      <c r="AB7723" s="17" t="s">
        <v>68</v>
      </c>
      <c r="AC7723" s="17" t="s">
        <v>68</v>
      </c>
      <c r="AD7723" s="17" t="s">
        <v>68</v>
      </c>
      <c r="AE7723" s="17" t="s">
        <v>68</v>
      </c>
      <c r="AF7723" s="17" t="s">
        <v>68</v>
      </c>
      <c r="AG7723" s="12" t="s">
        <v>1232</v>
      </c>
      <c r="AH7723" s="28" t="s">
        <v>55060</v>
      </c>
      <c r="AI7723" t="s">
        <v>63</v>
      </c>
      <c r="AJ7723" t="s">
        <v>63</v>
      </c>
      <c r="AK7723" t="s">
        <v>103</v>
      </c>
      <c r="AL7723" t="s">
        <v>68</v>
      </c>
      <c r="AM7723" t="s">
        <v>68</v>
      </c>
      <c r="AN7723" t="s">
        <v>158</v>
      </c>
      <c r="AO7723" t="s">
        <v>158</v>
      </c>
      <c r="AP7723" t="s">
        <v>158</v>
      </c>
      <c r="AQ7723" t="s">
        <v>73</v>
      </c>
      <c r="AR7723">
        <v>22.285</v>
      </c>
      <c r="AS7723" t="s">
        <v>68</v>
      </c>
      <c r="AT7723" t="s">
        <v>68</v>
      </c>
      <c r="AU7723">
        <v>119.976</v>
      </c>
      <c r="AV7723" t="s">
        <v>68</v>
      </c>
      <c r="AW7723" t="s">
        <v>68</v>
      </c>
      <c r="AX7723">
        <v>225</v>
      </c>
      <c r="AY7723">
        <v>1.6160000000000001</v>
      </c>
      <c r="AZ7723" t="s">
        <v>68</v>
      </c>
      <c r="BA7723">
        <v>129.40600000000001</v>
      </c>
      <c r="BB7723" t="s">
        <v>68</v>
      </c>
      <c r="BC7723" t="s">
        <v>68</v>
      </c>
      <c r="BD7723" t="s">
        <v>68</v>
      </c>
      <c r="BE7723">
        <v>280.947</v>
      </c>
      <c r="BF7723" t="s">
        <v>68</v>
      </c>
      <c r="BG7723" t="s">
        <v>68</v>
      </c>
      <c r="BH7723">
        <v>38.970999999999997</v>
      </c>
      <c r="BI7723" t="s">
        <v>68</v>
      </c>
    </row>
    <row r="7724" spans="1:61" x14ac:dyDescent="0.25">
      <c r="A7724" s="25" t="s">
        <v>55033</v>
      </c>
      <c r="B7724" s="25" t="s">
        <v>55039</v>
      </c>
      <c r="C7724" s="7" t="s">
        <v>55036</v>
      </c>
      <c r="D7724" s="7" t="s">
        <v>55034</v>
      </c>
      <c r="E7724" s="3">
        <v>43682</v>
      </c>
      <c r="F7724" s="4" t="s">
        <v>15466</v>
      </c>
      <c r="G7724" s="4" t="s">
        <v>74</v>
      </c>
      <c r="H7724" s="4" t="s">
        <v>55040</v>
      </c>
      <c r="I7724" s="17">
        <v>100</v>
      </c>
      <c r="J7724" s="17">
        <v>0</v>
      </c>
      <c r="K7724" s="17">
        <v>0</v>
      </c>
      <c r="L7724" s="17">
        <v>0</v>
      </c>
      <c r="M7724" s="23">
        <v>157.61000000000001</v>
      </c>
      <c r="N7724" s="23">
        <v>198.76</v>
      </c>
      <c r="O7724" s="23">
        <v>157.1</v>
      </c>
      <c r="P7724" s="23" t="s">
        <v>94</v>
      </c>
      <c r="Q7724" s="19" t="s">
        <v>11741</v>
      </c>
      <c r="R7724" s="19" t="s">
        <v>11741</v>
      </c>
      <c r="S7724" s="10" t="s">
        <v>240</v>
      </c>
      <c r="T7724" s="10" t="s">
        <v>105</v>
      </c>
      <c r="U7724" s="14" t="s">
        <v>55041</v>
      </c>
      <c r="V7724" s="14" t="s">
        <v>55042</v>
      </c>
      <c r="W7724" s="21" t="s">
        <v>103</v>
      </c>
      <c r="X7724" s="28" t="s">
        <v>55037</v>
      </c>
      <c r="Y7724" s="17">
        <v>0</v>
      </c>
      <c r="Z7724" s="17">
        <v>0</v>
      </c>
      <c r="AA7724" s="17">
        <v>0</v>
      </c>
      <c r="AB7724" s="17">
        <v>0</v>
      </c>
      <c r="AC7724" s="17">
        <v>0</v>
      </c>
      <c r="AD7724" s="17">
        <v>0</v>
      </c>
      <c r="AE7724" s="17">
        <v>0</v>
      </c>
      <c r="AF7724" s="17">
        <v>0</v>
      </c>
      <c r="AG7724" s="12" t="s">
        <v>158</v>
      </c>
      <c r="AH7724" s="28" t="s">
        <v>55035</v>
      </c>
      <c r="AI7724" t="s">
        <v>63</v>
      </c>
      <c r="AJ7724" t="s">
        <v>237</v>
      </c>
      <c r="AK7724" t="s">
        <v>238</v>
      </c>
      <c r="AL7724" t="s">
        <v>68</v>
      </c>
      <c r="AM7724" t="s">
        <v>55038</v>
      </c>
      <c r="AN7724" t="s">
        <v>240</v>
      </c>
      <c r="AO7724" t="s">
        <v>240</v>
      </c>
      <c r="AP7724" t="s">
        <v>105</v>
      </c>
      <c r="AQ7724" t="s">
        <v>125</v>
      </c>
      <c r="AR7724" t="s">
        <v>68</v>
      </c>
      <c r="AS7724">
        <v>-1.6897255999999999E-2</v>
      </c>
      <c r="AT7724">
        <v>9.2812548560000003</v>
      </c>
      <c r="AU7724" t="s">
        <v>68</v>
      </c>
      <c r="AV7724" t="s">
        <v>68</v>
      </c>
      <c r="AW7724">
        <v>34.825000000000003</v>
      </c>
      <c r="AX7724">
        <v>104.044951332</v>
      </c>
      <c r="AY7724" t="s">
        <v>68</v>
      </c>
      <c r="AZ7724">
        <v>0</v>
      </c>
      <c r="BA7724" t="s">
        <v>68</v>
      </c>
      <c r="BB7724">
        <v>163.46700000000001</v>
      </c>
      <c r="BC7724">
        <v>300.14800000000002</v>
      </c>
      <c r="BD7724">
        <v>266.58</v>
      </c>
      <c r="BE7724" t="s">
        <v>68</v>
      </c>
      <c r="BF7724">
        <v>2.2679999999999998</v>
      </c>
      <c r="BG7724" t="s">
        <v>68</v>
      </c>
      <c r="BH7724" t="s">
        <v>68</v>
      </c>
      <c r="BI7724">
        <v>350.15300000000002</v>
      </c>
    </row>
    <row r="7725" spans="1:61" x14ac:dyDescent="0.25">
      <c r="A7725" s="25" t="s">
        <v>55070</v>
      </c>
      <c r="B7725" s="25" t="s">
        <v>55075</v>
      </c>
      <c r="C7725" s="7" t="s">
        <v>55073</v>
      </c>
      <c r="D7725" s="7" t="s">
        <v>55071</v>
      </c>
      <c r="E7725" s="3">
        <v>43682</v>
      </c>
      <c r="F7725" s="4" t="s">
        <v>178</v>
      </c>
      <c r="G7725" s="4" t="s">
        <v>74</v>
      </c>
      <c r="H7725" s="4" t="s">
        <v>55076</v>
      </c>
      <c r="I7725" s="17">
        <v>0</v>
      </c>
      <c r="J7725" s="17">
        <v>100</v>
      </c>
      <c r="K7725" s="17">
        <v>0</v>
      </c>
      <c r="L7725" s="17">
        <v>0</v>
      </c>
      <c r="M7725" s="23" t="s">
        <v>68</v>
      </c>
      <c r="N7725" s="23" t="s">
        <v>68</v>
      </c>
      <c r="O7725" s="23" t="s">
        <v>68</v>
      </c>
      <c r="P7725" s="23" t="s">
        <v>128</v>
      </c>
      <c r="Q7725" s="19" t="s">
        <v>639</v>
      </c>
      <c r="R7725" s="19" t="s">
        <v>16968</v>
      </c>
      <c r="S7725" s="10" t="s">
        <v>158</v>
      </c>
      <c r="T7725" s="10" t="s">
        <v>1232</v>
      </c>
      <c r="U7725" s="14" t="s">
        <v>55077</v>
      </c>
      <c r="V7725" s="14" t="s">
        <v>55078</v>
      </c>
      <c r="W7725" s="21" t="s">
        <v>1966</v>
      </c>
      <c r="X7725" s="28" t="s">
        <v>55074</v>
      </c>
      <c r="Y7725" s="17">
        <v>0</v>
      </c>
      <c r="Z7725" s="17">
        <v>0</v>
      </c>
      <c r="AA7725" s="17">
        <v>0</v>
      </c>
      <c r="AB7725" s="17">
        <v>0</v>
      </c>
      <c r="AC7725" s="17">
        <v>0</v>
      </c>
      <c r="AD7725" s="17">
        <v>0</v>
      </c>
      <c r="AE7725" s="17">
        <v>0</v>
      </c>
      <c r="AF7725" s="17">
        <v>0</v>
      </c>
      <c r="AG7725" s="12" t="s">
        <v>1232</v>
      </c>
      <c r="AH7725" s="28" t="s">
        <v>55072</v>
      </c>
      <c r="AI7725" t="s">
        <v>1192</v>
      </c>
      <c r="AJ7725" t="s">
        <v>63</v>
      </c>
      <c r="AK7725" t="s">
        <v>103</v>
      </c>
      <c r="AL7725" t="s">
        <v>68</v>
      </c>
      <c r="AM7725" t="s">
        <v>42920</v>
      </c>
      <c r="AN7725" t="s">
        <v>110</v>
      </c>
      <c r="AO7725" t="s">
        <v>1821</v>
      </c>
      <c r="AP7725" t="s">
        <v>1232</v>
      </c>
      <c r="AQ7725" t="s">
        <v>73</v>
      </c>
      <c r="AR7725">
        <v>0.64200000000000002</v>
      </c>
      <c r="AS7725">
        <v>5.1710000000000003</v>
      </c>
      <c r="AT7725">
        <v>4.1269999999999998</v>
      </c>
      <c r="AU7725">
        <v>10.3</v>
      </c>
      <c r="AV7725">
        <v>123.947</v>
      </c>
      <c r="AW7725">
        <v>55.540999999999997</v>
      </c>
      <c r="AX7725">
        <v>40.163828236000001</v>
      </c>
      <c r="AY7725">
        <v>2.6989999999999998</v>
      </c>
      <c r="AZ7725">
        <v>0</v>
      </c>
      <c r="BA7725">
        <v>8.5909999999999993</v>
      </c>
      <c r="BB7725">
        <v>3.4689999999999999</v>
      </c>
      <c r="BC7725">
        <v>21.652000000000001</v>
      </c>
      <c r="BD7725">
        <v>8.6010000000000009</v>
      </c>
      <c r="BE7725">
        <v>33.722999999999999</v>
      </c>
      <c r="BF7725" t="s">
        <v>68</v>
      </c>
      <c r="BG7725" t="s">
        <v>68</v>
      </c>
      <c r="BH7725">
        <v>9.3109999999999999</v>
      </c>
      <c r="BI7725">
        <v>8.6310000000000002</v>
      </c>
    </row>
    <row r="7726" spans="1:61" x14ac:dyDescent="0.25">
      <c r="A7726" s="25" t="s">
        <v>55024</v>
      </c>
      <c r="B7726" s="25" t="s">
        <v>55029</v>
      </c>
      <c r="C7726" s="7" t="s">
        <v>55027</v>
      </c>
      <c r="D7726" s="7" t="s">
        <v>55025</v>
      </c>
      <c r="E7726" s="3">
        <v>43683</v>
      </c>
      <c r="F7726" s="4" t="s">
        <v>181</v>
      </c>
      <c r="G7726" s="4" t="s">
        <v>74</v>
      </c>
      <c r="H7726" s="4" t="s">
        <v>55030</v>
      </c>
      <c r="I7726" s="17">
        <v>100</v>
      </c>
      <c r="J7726" s="17">
        <v>0</v>
      </c>
      <c r="K7726" s="17">
        <v>0</v>
      </c>
      <c r="L7726" s="17">
        <v>0</v>
      </c>
      <c r="M7726" s="23">
        <v>21.27</v>
      </c>
      <c r="N7726" s="23">
        <v>19.489999999999998</v>
      </c>
      <c r="O7726" s="23">
        <v>24.52</v>
      </c>
      <c r="P7726" s="23" t="s">
        <v>153</v>
      </c>
      <c r="Q7726" s="19" t="s">
        <v>566</v>
      </c>
      <c r="R7726" s="19" t="s">
        <v>566</v>
      </c>
      <c r="S7726" s="10" t="s">
        <v>1789</v>
      </c>
      <c r="T7726" s="10" t="s">
        <v>105</v>
      </c>
      <c r="U7726" s="14" t="s">
        <v>55031</v>
      </c>
      <c r="V7726" s="14" t="s">
        <v>55032</v>
      </c>
      <c r="W7726" s="21" t="s">
        <v>103</v>
      </c>
      <c r="X7726" s="28" t="s">
        <v>55028</v>
      </c>
      <c r="Y7726" s="17">
        <v>0</v>
      </c>
      <c r="Z7726" s="17">
        <v>0</v>
      </c>
      <c r="AA7726" s="17">
        <v>0</v>
      </c>
      <c r="AB7726" s="17">
        <v>0</v>
      </c>
      <c r="AC7726" s="17">
        <v>0</v>
      </c>
      <c r="AD7726" s="17">
        <v>0</v>
      </c>
      <c r="AE7726" s="17">
        <v>0</v>
      </c>
      <c r="AF7726" s="17">
        <v>0</v>
      </c>
      <c r="AG7726" s="12" t="s">
        <v>70</v>
      </c>
      <c r="AH7726" s="28" t="s">
        <v>55026</v>
      </c>
      <c r="AI7726" t="s">
        <v>63</v>
      </c>
      <c r="AJ7726" t="s">
        <v>237</v>
      </c>
      <c r="AK7726" t="s">
        <v>238</v>
      </c>
      <c r="AL7726" t="s">
        <v>68</v>
      </c>
      <c r="AM7726" t="s">
        <v>68</v>
      </c>
      <c r="AN7726" t="s">
        <v>240</v>
      </c>
      <c r="AO7726" t="s">
        <v>240</v>
      </c>
      <c r="AP7726" t="s">
        <v>1789</v>
      </c>
      <c r="AQ7726" t="s">
        <v>160</v>
      </c>
      <c r="AR7726" t="s">
        <v>68</v>
      </c>
      <c r="AS7726">
        <v>6.3480914999999998</v>
      </c>
      <c r="AT7726">
        <v>0</v>
      </c>
      <c r="AU7726" t="s">
        <v>68</v>
      </c>
      <c r="AV7726" t="s">
        <v>68</v>
      </c>
      <c r="AW7726">
        <v>60.823999999999998</v>
      </c>
      <c r="AX7726">
        <v>72.675849999999997</v>
      </c>
      <c r="AY7726" t="s">
        <v>68</v>
      </c>
      <c r="AZ7726">
        <v>14.074</v>
      </c>
      <c r="BA7726" t="s">
        <v>68</v>
      </c>
      <c r="BB7726">
        <v>23.556000000000001</v>
      </c>
      <c r="BC7726">
        <v>47.098999999999997</v>
      </c>
      <c r="BD7726">
        <v>47.098999999999997</v>
      </c>
      <c r="BE7726" t="s">
        <v>68</v>
      </c>
      <c r="BF7726">
        <v>6.5</v>
      </c>
      <c r="BG7726" t="s">
        <v>68</v>
      </c>
      <c r="BH7726" t="s">
        <v>68</v>
      </c>
      <c r="BI7726">
        <v>41.006999999999998</v>
      </c>
    </row>
    <row r="7727" spans="1:61" x14ac:dyDescent="0.25">
      <c r="A7727" s="25" t="s">
        <v>55043</v>
      </c>
      <c r="B7727" s="25" t="s">
        <v>55049</v>
      </c>
      <c r="C7727" s="7" t="s">
        <v>55046</v>
      </c>
      <c r="D7727" s="7" t="s">
        <v>55044</v>
      </c>
      <c r="E7727" s="3">
        <v>43683</v>
      </c>
      <c r="F7727" s="4" t="s">
        <v>178</v>
      </c>
      <c r="G7727" s="4" t="s">
        <v>74</v>
      </c>
      <c r="H7727" s="4" t="s">
        <v>55050</v>
      </c>
      <c r="I7727" s="17">
        <v>0</v>
      </c>
      <c r="J7727" s="17">
        <v>100</v>
      </c>
      <c r="K7727" s="17">
        <v>0</v>
      </c>
      <c r="L7727" s="17">
        <v>0</v>
      </c>
      <c r="M7727" s="23" t="s">
        <v>68</v>
      </c>
      <c r="N7727" s="23" t="s">
        <v>68</v>
      </c>
      <c r="O7727" s="23" t="s">
        <v>68</v>
      </c>
      <c r="P7727" s="23" t="s">
        <v>94</v>
      </c>
      <c r="Q7727" s="19" t="s">
        <v>639</v>
      </c>
      <c r="R7727" s="19" t="s">
        <v>65</v>
      </c>
      <c r="S7727" s="10" t="s">
        <v>105</v>
      </c>
      <c r="T7727" s="10" t="s">
        <v>105</v>
      </c>
      <c r="U7727" s="14" t="s">
        <v>55051</v>
      </c>
      <c r="V7727" s="14" t="s">
        <v>55052</v>
      </c>
      <c r="W7727" s="21" t="s">
        <v>103</v>
      </c>
      <c r="X7727" s="28" t="s">
        <v>55047</v>
      </c>
      <c r="Y7727" s="17" t="s">
        <v>68</v>
      </c>
      <c r="Z7727" s="17" t="s">
        <v>68</v>
      </c>
      <c r="AA7727" s="17" t="s">
        <v>68</v>
      </c>
      <c r="AB7727" s="17" t="s">
        <v>68</v>
      </c>
      <c r="AC7727" s="17" t="s">
        <v>68</v>
      </c>
      <c r="AD7727" s="17" t="s">
        <v>68</v>
      </c>
      <c r="AE7727" s="17" t="s">
        <v>68</v>
      </c>
      <c r="AF7727" s="17" t="s">
        <v>68</v>
      </c>
      <c r="AG7727" s="12" t="s">
        <v>111</v>
      </c>
      <c r="AH7727" s="28" t="s">
        <v>55045</v>
      </c>
      <c r="AI7727" t="s">
        <v>63</v>
      </c>
      <c r="AJ7727" t="s">
        <v>63</v>
      </c>
      <c r="AK7727" t="s">
        <v>103</v>
      </c>
      <c r="AL7727" t="s">
        <v>7658</v>
      </c>
      <c r="AM7727" t="s">
        <v>55048</v>
      </c>
      <c r="AN7727" t="s">
        <v>105</v>
      </c>
      <c r="AO7727" t="s">
        <v>105</v>
      </c>
      <c r="AP7727" t="s">
        <v>105</v>
      </c>
      <c r="AQ7727" t="s">
        <v>73</v>
      </c>
      <c r="AR7727">
        <v>72.7</v>
      </c>
      <c r="AS7727" t="s">
        <v>68</v>
      </c>
      <c r="AT7727" t="s">
        <v>68</v>
      </c>
      <c r="AU7727">
        <v>-2.8000000000000001E-2</v>
      </c>
      <c r="AV7727">
        <v>92.739000000000004</v>
      </c>
      <c r="AW7727" t="s">
        <v>68</v>
      </c>
      <c r="AX7727">
        <v>13.218999999999999</v>
      </c>
      <c r="AY7727">
        <v>3.073</v>
      </c>
      <c r="AZ7727" t="s">
        <v>68</v>
      </c>
      <c r="BA7727">
        <v>1.4139999999999999</v>
      </c>
      <c r="BB7727" t="s">
        <v>68</v>
      </c>
      <c r="BC7727" t="s">
        <v>68</v>
      </c>
      <c r="BD7727" t="s">
        <v>68</v>
      </c>
      <c r="BE7727">
        <v>73.742999999999995</v>
      </c>
      <c r="BF7727" t="s">
        <v>68</v>
      </c>
      <c r="BG7727" t="s">
        <v>68</v>
      </c>
      <c r="BH7727">
        <v>0</v>
      </c>
      <c r="BI7727" t="s">
        <v>68</v>
      </c>
    </row>
    <row r="7728" spans="1:61" x14ac:dyDescent="0.25">
      <c r="A7728" s="25" t="s">
        <v>55012</v>
      </c>
      <c r="B7728" s="25" t="s">
        <v>55015</v>
      </c>
      <c r="C7728" s="7" t="s">
        <v>55013</v>
      </c>
      <c r="D7728" s="7" t="s">
        <v>3640</v>
      </c>
      <c r="E7728" s="3">
        <v>43684</v>
      </c>
      <c r="F7728" s="4" t="s">
        <v>181</v>
      </c>
      <c r="G7728" s="4" t="s">
        <v>74</v>
      </c>
      <c r="H7728" s="4" t="s">
        <v>55016</v>
      </c>
      <c r="I7728" s="17">
        <v>100</v>
      </c>
      <c r="J7728" s="17">
        <v>0</v>
      </c>
      <c r="K7728" s="17">
        <v>0</v>
      </c>
      <c r="L7728" s="17">
        <v>0</v>
      </c>
      <c r="M7728" s="23">
        <v>36.99</v>
      </c>
      <c r="N7728" s="23">
        <v>29.37</v>
      </c>
      <c r="O7728" s="23">
        <v>47.13</v>
      </c>
      <c r="P7728" s="23" t="s">
        <v>94</v>
      </c>
      <c r="Q7728" s="19" t="s">
        <v>65</v>
      </c>
      <c r="R7728" s="19" t="s">
        <v>65</v>
      </c>
      <c r="S7728" s="10" t="s">
        <v>240</v>
      </c>
      <c r="T7728" s="10" t="s">
        <v>105</v>
      </c>
      <c r="U7728" s="14" t="s">
        <v>55017</v>
      </c>
      <c r="V7728" s="14" t="s">
        <v>4621</v>
      </c>
      <c r="W7728" s="21" t="s">
        <v>103</v>
      </c>
      <c r="X7728" s="28" t="s">
        <v>55014</v>
      </c>
      <c r="Y7728" s="17">
        <v>15.547000000000001</v>
      </c>
      <c r="Z7728" s="17">
        <v>16.901</v>
      </c>
      <c r="AA7728" s="17">
        <v>14.292</v>
      </c>
      <c r="AB7728" s="17">
        <v>12.54</v>
      </c>
      <c r="AC7728" s="17">
        <v>13.074999999999999</v>
      </c>
      <c r="AD7728" s="17">
        <v>14.935</v>
      </c>
      <c r="AE7728" s="17">
        <v>7.14</v>
      </c>
      <c r="AF7728" s="17">
        <v>7.7519999999999998</v>
      </c>
      <c r="AG7728" s="12" t="s">
        <v>323</v>
      </c>
      <c r="AH7728" s="28" t="s">
        <v>3641</v>
      </c>
      <c r="AI7728" t="s">
        <v>63</v>
      </c>
      <c r="AJ7728" t="s">
        <v>237</v>
      </c>
      <c r="AK7728" t="s">
        <v>238</v>
      </c>
      <c r="AL7728" t="s">
        <v>6316</v>
      </c>
      <c r="AM7728" t="s">
        <v>48391</v>
      </c>
      <c r="AN7728" t="s">
        <v>240</v>
      </c>
      <c r="AO7728" t="s">
        <v>90</v>
      </c>
      <c r="AP7728" t="s">
        <v>105</v>
      </c>
      <c r="AQ7728" t="s">
        <v>73</v>
      </c>
      <c r="AR7728" t="s">
        <v>68</v>
      </c>
      <c r="AS7728">
        <v>314.041</v>
      </c>
      <c r="AT7728">
        <v>171.34800000000001</v>
      </c>
      <c r="AU7728" t="s">
        <v>68</v>
      </c>
      <c r="AV7728" t="s">
        <v>68</v>
      </c>
      <c r="AW7728">
        <v>1619.798</v>
      </c>
      <c r="AX7728">
        <v>2117.02394</v>
      </c>
      <c r="AY7728" t="s">
        <v>68</v>
      </c>
      <c r="AZ7728">
        <v>507.25</v>
      </c>
      <c r="BA7728" t="s">
        <v>68</v>
      </c>
      <c r="BB7728">
        <v>829.19299999999998</v>
      </c>
      <c r="BC7728">
        <v>1497.037</v>
      </c>
      <c r="BD7728">
        <v>1208.971</v>
      </c>
      <c r="BE7728" t="s">
        <v>68</v>
      </c>
      <c r="BF7728">
        <v>60</v>
      </c>
      <c r="BG7728" t="s">
        <v>68</v>
      </c>
      <c r="BH7728" t="s">
        <v>68</v>
      </c>
      <c r="BI7728">
        <v>574.34799999999996</v>
      </c>
    </row>
    <row r="7729" spans="1:61" x14ac:dyDescent="0.25">
      <c r="A7729" s="25" t="s">
        <v>54752</v>
      </c>
      <c r="B7729" s="25" t="s">
        <v>54757</v>
      </c>
      <c r="C7729" s="7" t="s">
        <v>54755</v>
      </c>
      <c r="D7729" s="7" t="s">
        <v>54753</v>
      </c>
      <c r="E7729" s="3">
        <v>43685</v>
      </c>
      <c r="F7729" s="4" t="s">
        <v>76</v>
      </c>
      <c r="G7729" s="4" t="s">
        <v>74</v>
      </c>
      <c r="H7729" s="4" t="s">
        <v>54758</v>
      </c>
      <c r="I7729" s="17">
        <v>0</v>
      </c>
      <c r="J7729" s="17">
        <v>0</v>
      </c>
      <c r="K7729" s="17">
        <v>0</v>
      </c>
      <c r="L7729" s="17">
        <v>100</v>
      </c>
      <c r="M7729" s="23" t="s">
        <v>68</v>
      </c>
      <c r="N7729" s="23" t="s">
        <v>68</v>
      </c>
      <c r="O7729" s="23" t="s">
        <v>68</v>
      </c>
      <c r="P7729" s="23" t="s">
        <v>128</v>
      </c>
      <c r="Q7729" s="19" t="s">
        <v>11741</v>
      </c>
      <c r="R7729" s="19" t="s">
        <v>11741</v>
      </c>
      <c r="S7729" s="10" t="s">
        <v>105</v>
      </c>
      <c r="T7729" s="10" t="s">
        <v>105</v>
      </c>
      <c r="U7729" s="14" t="s">
        <v>54759</v>
      </c>
      <c r="V7729" s="14" t="s">
        <v>54760</v>
      </c>
      <c r="W7729" s="21" t="s">
        <v>103</v>
      </c>
      <c r="X7729" s="28" t="s">
        <v>54756</v>
      </c>
      <c r="Y7729" s="17" t="s">
        <v>68</v>
      </c>
      <c r="Z7729" s="17" t="s">
        <v>68</v>
      </c>
      <c r="AA7729" s="17" t="s">
        <v>68</v>
      </c>
      <c r="AB7729" s="17" t="s">
        <v>68</v>
      </c>
      <c r="AC7729" s="17" t="s">
        <v>68</v>
      </c>
      <c r="AD7729" s="17" t="s">
        <v>68</v>
      </c>
      <c r="AE7729" s="17" t="s">
        <v>68</v>
      </c>
      <c r="AF7729" s="17" t="s">
        <v>68</v>
      </c>
      <c r="AG7729" s="12" t="s">
        <v>105</v>
      </c>
      <c r="AH7729" s="28" t="s">
        <v>54754</v>
      </c>
      <c r="AI7729" t="s">
        <v>63</v>
      </c>
      <c r="AJ7729" t="s">
        <v>63</v>
      </c>
      <c r="AK7729" t="s">
        <v>103</v>
      </c>
      <c r="AL7729" t="s">
        <v>68</v>
      </c>
      <c r="AM7729" t="s">
        <v>68</v>
      </c>
      <c r="AN7729" t="s">
        <v>240</v>
      </c>
      <c r="AO7729" t="s">
        <v>240</v>
      </c>
      <c r="AP7729" t="s">
        <v>105</v>
      </c>
      <c r="AQ7729" t="s">
        <v>73</v>
      </c>
      <c r="AR7729">
        <v>3136.0859999999998</v>
      </c>
      <c r="AS7729" t="s">
        <v>68</v>
      </c>
      <c r="AT7729" t="s">
        <v>68</v>
      </c>
      <c r="AU7729">
        <v>-91.134</v>
      </c>
      <c r="AV7729" t="s">
        <v>68</v>
      </c>
      <c r="AW7729" t="s">
        <v>68</v>
      </c>
      <c r="AX7729">
        <v>368.54888888900001</v>
      </c>
      <c r="AY7729">
        <v>9.1329999999999991</v>
      </c>
      <c r="AZ7729" t="s">
        <v>68</v>
      </c>
      <c r="BA7729">
        <v>1500.9770000000001</v>
      </c>
      <c r="BB7729" t="s">
        <v>68</v>
      </c>
      <c r="BC7729" t="s">
        <v>68</v>
      </c>
      <c r="BD7729" t="s">
        <v>68</v>
      </c>
      <c r="BE7729">
        <v>7310.0950000000003</v>
      </c>
      <c r="BF7729" t="s">
        <v>68</v>
      </c>
      <c r="BG7729" t="s">
        <v>68</v>
      </c>
      <c r="BH7729">
        <v>5028.6729999999998</v>
      </c>
      <c r="BI7729" t="s">
        <v>68</v>
      </c>
    </row>
    <row r="7730" spans="1:61" x14ac:dyDescent="0.25">
      <c r="A7730" s="25" t="s">
        <v>55001</v>
      </c>
      <c r="B7730" s="25" t="s">
        <v>55003</v>
      </c>
      <c r="C7730" s="7" t="s">
        <v>14137</v>
      </c>
      <c r="D7730" s="7" t="s">
        <v>55002</v>
      </c>
      <c r="E7730" s="3">
        <v>43685</v>
      </c>
      <c r="F7730" s="4" t="s">
        <v>2102</v>
      </c>
      <c r="G7730" s="4" t="s">
        <v>74</v>
      </c>
      <c r="H7730" s="4" t="s">
        <v>55004</v>
      </c>
      <c r="I7730" s="17">
        <v>100</v>
      </c>
      <c r="J7730" s="17">
        <v>0</v>
      </c>
      <c r="K7730" s="17">
        <v>0</v>
      </c>
      <c r="L7730" s="17">
        <v>0</v>
      </c>
      <c r="M7730" s="23" t="s">
        <v>68</v>
      </c>
      <c r="N7730" s="23" t="s">
        <v>68</v>
      </c>
      <c r="O7730" s="23" t="s">
        <v>68</v>
      </c>
      <c r="P7730" s="23" t="s">
        <v>77</v>
      </c>
      <c r="Q7730" s="19" t="s">
        <v>86</v>
      </c>
      <c r="R7730" s="19" t="s">
        <v>65</v>
      </c>
      <c r="S7730" s="10" t="s">
        <v>105</v>
      </c>
      <c r="T7730" s="10" t="s">
        <v>105</v>
      </c>
      <c r="U7730" s="14" t="s">
        <v>14142</v>
      </c>
      <c r="V7730" s="14" t="s">
        <v>55005</v>
      </c>
      <c r="W7730" s="21" t="s">
        <v>103</v>
      </c>
      <c r="X7730" s="28" t="s">
        <v>14138</v>
      </c>
      <c r="Y7730" s="17" t="s">
        <v>68</v>
      </c>
      <c r="Z7730" s="17" t="s">
        <v>68</v>
      </c>
      <c r="AA7730" s="17" t="s">
        <v>68</v>
      </c>
      <c r="AB7730" s="17" t="s">
        <v>68</v>
      </c>
      <c r="AC7730" s="17" t="s">
        <v>68</v>
      </c>
      <c r="AD7730" s="17" t="s">
        <v>68</v>
      </c>
      <c r="AE7730" s="17" t="s">
        <v>68</v>
      </c>
      <c r="AF7730" s="17" t="s">
        <v>68</v>
      </c>
      <c r="AG7730" s="12" t="s">
        <v>105</v>
      </c>
      <c r="AH7730" s="29" t="s">
        <v>68</v>
      </c>
      <c r="AI7730" t="s">
        <v>63</v>
      </c>
      <c r="AJ7730" t="s">
        <v>63</v>
      </c>
      <c r="AK7730" t="s">
        <v>103</v>
      </c>
      <c r="AL7730" t="s">
        <v>5994</v>
      </c>
      <c r="AM7730" t="s">
        <v>68</v>
      </c>
      <c r="AN7730" t="s">
        <v>105</v>
      </c>
      <c r="AO7730" t="s">
        <v>158</v>
      </c>
      <c r="AP7730" t="s">
        <v>105</v>
      </c>
      <c r="AQ7730" t="s">
        <v>73</v>
      </c>
      <c r="AR7730">
        <v>216.38399999999999</v>
      </c>
      <c r="AS7730" t="s">
        <v>68</v>
      </c>
      <c r="AT7730" t="s">
        <v>68</v>
      </c>
      <c r="AU7730">
        <v>-170.613</v>
      </c>
      <c r="AV7730" t="s">
        <v>68</v>
      </c>
      <c r="AW7730" t="s">
        <v>68</v>
      </c>
      <c r="AX7730">
        <v>0</v>
      </c>
      <c r="AY7730">
        <v>5.4710000000000001</v>
      </c>
      <c r="AZ7730" t="s">
        <v>68</v>
      </c>
      <c r="BA7730">
        <v>1313.2</v>
      </c>
      <c r="BB7730" t="s">
        <v>68</v>
      </c>
      <c r="BC7730" t="s">
        <v>68</v>
      </c>
      <c r="BD7730" t="s">
        <v>68</v>
      </c>
      <c r="BE7730">
        <v>2643.6480000000001</v>
      </c>
      <c r="BF7730" t="s">
        <v>68</v>
      </c>
      <c r="BG7730" t="s">
        <v>68</v>
      </c>
      <c r="BH7730">
        <v>1560.3219999999999</v>
      </c>
      <c r="BI7730" t="s">
        <v>68</v>
      </c>
    </row>
    <row r="7731" spans="1:61" x14ac:dyDescent="0.25">
      <c r="A7731" s="25" t="s">
        <v>55053</v>
      </c>
      <c r="B7731" s="25" t="s">
        <v>55055</v>
      </c>
      <c r="C7731" s="7" t="s">
        <v>35140</v>
      </c>
      <c r="D7731" s="7" t="s">
        <v>55054</v>
      </c>
      <c r="E7731" s="3">
        <v>43689</v>
      </c>
      <c r="F7731" s="4" t="s">
        <v>242</v>
      </c>
      <c r="G7731" s="4" t="s">
        <v>74</v>
      </c>
      <c r="H7731" s="4" t="s">
        <v>55056</v>
      </c>
      <c r="I7731" s="17">
        <v>0</v>
      </c>
      <c r="J7731" s="17">
        <v>0</v>
      </c>
      <c r="K7731" s="17">
        <v>16.8</v>
      </c>
      <c r="L7731" s="17">
        <v>83.2</v>
      </c>
      <c r="M7731" s="23" t="s">
        <v>68</v>
      </c>
      <c r="N7731" s="23" t="s">
        <v>68</v>
      </c>
      <c r="O7731" s="23" t="s">
        <v>68</v>
      </c>
      <c r="P7731" s="23" t="s">
        <v>77</v>
      </c>
      <c r="Q7731" s="19" t="s">
        <v>65</v>
      </c>
      <c r="R7731" s="19" t="s">
        <v>65</v>
      </c>
      <c r="S7731" s="10" t="s">
        <v>105</v>
      </c>
      <c r="T7731" s="10" t="s">
        <v>105</v>
      </c>
      <c r="U7731" s="14" t="s">
        <v>35143</v>
      </c>
      <c r="V7731" s="14" t="s">
        <v>55057</v>
      </c>
      <c r="W7731" s="21" t="s">
        <v>103</v>
      </c>
      <c r="X7731" s="28" t="s">
        <v>9197</v>
      </c>
      <c r="Y7731" s="17" t="s">
        <v>68</v>
      </c>
      <c r="Z7731" s="17" t="s">
        <v>68</v>
      </c>
      <c r="AA7731" s="17" t="s">
        <v>68</v>
      </c>
      <c r="AB7731" s="17" t="s">
        <v>68</v>
      </c>
      <c r="AC7731" s="17" t="s">
        <v>68</v>
      </c>
      <c r="AD7731" s="17" t="s">
        <v>68</v>
      </c>
      <c r="AE7731" s="17" t="s">
        <v>68</v>
      </c>
      <c r="AF7731" s="17" t="s">
        <v>68</v>
      </c>
      <c r="AG7731" s="12" t="s">
        <v>105</v>
      </c>
      <c r="AH7731" s="29" t="s">
        <v>68</v>
      </c>
      <c r="AI7731" t="s">
        <v>63</v>
      </c>
      <c r="AJ7731" t="s">
        <v>63</v>
      </c>
      <c r="AK7731" t="s">
        <v>103</v>
      </c>
      <c r="AL7731" t="s">
        <v>7658</v>
      </c>
      <c r="AM7731" t="s">
        <v>68</v>
      </c>
      <c r="AN7731" t="s">
        <v>105</v>
      </c>
      <c r="AO7731" t="s">
        <v>105</v>
      </c>
      <c r="AP7731" t="s">
        <v>105</v>
      </c>
      <c r="AQ7731" t="s">
        <v>73</v>
      </c>
      <c r="AR7731">
        <v>778.346</v>
      </c>
      <c r="AS7731" t="s">
        <v>68</v>
      </c>
      <c r="AT7731" t="s">
        <v>68</v>
      </c>
      <c r="AU7731">
        <v>-556.21400000000006</v>
      </c>
      <c r="AV7731">
        <v>7639.3239999999996</v>
      </c>
      <c r="AW7731" t="s">
        <v>68</v>
      </c>
      <c r="AX7731">
        <v>0</v>
      </c>
      <c r="AY7731">
        <v>46.363999999999997</v>
      </c>
      <c r="AZ7731" t="s">
        <v>68</v>
      </c>
      <c r="BA7731">
        <v>2042.3430000000001</v>
      </c>
      <c r="BB7731" t="s">
        <v>68</v>
      </c>
      <c r="BC7731" t="s">
        <v>68</v>
      </c>
      <c r="BD7731" t="s">
        <v>68</v>
      </c>
      <c r="BE7731">
        <v>4667.7650000000003</v>
      </c>
      <c r="BF7731" t="s">
        <v>68</v>
      </c>
      <c r="BG7731" t="s">
        <v>68</v>
      </c>
      <c r="BH7731">
        <v>1744.0519999999999</v>
      </c>
      <c r="BI7731" t="s">
        <v>68</v>
      </c>
    </row>
    <row r="7732" spans="1:61" x14ac:dyDescent="0.25">
      <c r="A7732" s="25" t="s">
        <v>55859</v>
      </c>
      <c r="B7732" s="25" t="s">
        <v>55864</v>
      </c>
      <c r="C7732" s="7" t="s">
        <v>55862</v>
      </c>
      <c r="D7732" s="7" t="s">
        <v>55860</v>
      </c>
      <c r="E7732" s="3">
        <v>43691</v>
      </c>
      <c r="F7732" s="4" t="s">
        <v>93</v>
      </c>
      <c r="G7732" s="4" t="s">
        <v>74</v>
      </c>
      <c r="H7732" s="4" t="s">
        <v>55865</v>
      </c>
      <c r="I7732" s="17">
        <v>0</v>
      </c>
      <c r="J7732" s="17">
        <v>0</v>
      </c>
      <c r="K7732" s="17">
        <v>0</v>
      </c>
      <c r="L7732" s="17">
        <v>100</v>
      </c>
      <c r="M7732" s="23" t="s">
        <v>68</v>
      </c>
      <c r="N7732" s="23" t="s">
        <v>68</v>
      </c>
      <c r="O7732" s="23" t="s">
        <v>68</v>
      </c>
      <c r="P7732" s="23" t="s">
        <v>94</v>
      </c>
      <c r="Q7732" s="19" t="s">
        <v>11741</v>
      </c>
      <c r="R7732" s="19" t="s">
        <v>11741</v>
      </c>
      <c r="S7732" s="10" t="s">
        <v>24053</v>
      </c>
      <c r="T7732" s="10" t="s">
        <v>72</v>
      </c>
      <c r="U7732" s="14" t="s">
        <v>55866</v>
      </c>
      <c r="V7732" s="14" t="s">
        <v>55867</v>
      </c>
      <c r="W7732" s="21" t="s">
        <v>83</v>
      </c>
      <c r="X7732" s="28" t="s">
        <v>55863</v>
      </c>
      <c r="Y7732" s="17" t="s">
        <v>68</v>
      </c>
      <c r="Z7732" s="17" t="s">
        <v>68</v>
      </c>
      <c r="AA7732" s="17" t="s">
        <v>68</v>
      </c>
      <c r="AB7732" s="17" t="s">
        <v>68</v>
      </c>
      <c r="AC7732" s="17" t="s">
        <v>68</v>
      </c>
      <c r="AD7732" s="17" t="s">
        <v>68</v>
      </c>
      <c r="AE7732" s="17" t="s">
        <v>68</v>
      </c>
      <c r="AF7732" s="17" t="s">
        <v>68</v>
      </c>
      <c r="AG7732" s="12" t="s">
        <v>111</v>
      </c>
      <c r="AH7732" s="28" t="s">
        <v>55861</v>
      </c>
      <c r="AI7732" t="s">
        <v>63</v>
      </c>
      <c r="AJ7732" t="s">
        <v>117</v>
      </c>
      <c r="AK7732" t="s">
        <v>23054</v>
      </c>
      <c r="AL7732" t="s">
        <v>68</v>
      </c>
      <c r="AM7732" t="s">
        <v>68</v>
      </c>
      <c r="AN7732" t="s">
        <v>24053</v>
      </c>
      <c r="AO7732" t="s">
        <v>17121</v>
      </c>
      <c r="AP7732" t="s">
        <v>72</v>
      </c>
      <c r="AQ7732" t="s">
        <v>73</v>
      </c>
      <c r="AR7732">
        <v>284.834</v>
      </c>
      <c r="AS7732" t="s">
        <v>68</v>
      </c>
      <c r="AT7732" t="s">
        <v>68</v>
      </c>
      <c r="AU7732">
        <v>-449.94600000000003</v>
      </c>
      <c r="AV7732" t="s">
        <v>68</v>
      </c>
      <c r="AW7732" t="s">
        <v>68</v>
      </c>
      <c r="AX7732">
        <v>166</v>
      </c>
      <c r="AY7732">
        <v>1.671</v>
      </c>
      <c r="AZ7732" t="s">
        <v>68</v>
      </c>
      <c r="BA7732">
        <v>406.40499999999997</v>
      </c>
      <c r="BB7732" t="s">
        <v>68</v>
      </c>
      <c r="BC7732" t="s">
        <v>68</v>
      </c>
      <c r="BD7732" t="s">
        <v>68</v>
      </c>
      <c r="BE7732">
        <v>3977.9279999999999</v>
      </c>
      <c r="BF7732" t="s">
        <v>68</v>
      </c>
      <c r="BG7732" t="s">
        <v>68</v>
      </c>
      <c r="BH7732">
        <v>928.09699999999998</v>
      </c>
      <c r="BI7732" t="s">
        <v>68</v>
      </c>
    </row>
    <row r="7733" spans="1:61" x14ac:dyDescent="0.25">
      <c r="A7733" s="25" t="s">
        <v>55263</v>
      </c>
      <c r="B7733" s="25" t="s">
        <v>55268</v>
      </c>
      <c r="C7733" s="7" t="s">
        <v>55266</v>
      </c>
      <c r="D7733" s="7" t="s">
        <v>55264</v>
      </c>
      <c r="E7733" s="3">
        <v>43693</v>
      </c>
      <c r="F7733" s="4" t="s">
        <v>93</v>
      </c>
      <c r="G7733" s="4" t="s">
        <v>74</v>
      </c>
      <c r="H7733" s="4" t="s">
        <v>55269</v>
      </c>
      <c r="I7733" s="17">
        <v>0</v>
      </c>
      <c r="J7733" s="17">
        <v>0</v>
      </c>
      <c r="K7733" s="17">
        <v>0</v>
      </c>
      <c r="L7733" s="17">
        <v>100</v>
      </c>
      <c r="M7733" s="23" t="s">
        <v>68</v>
      </c>
      <c r="N7733" s="23" t="s">
        <v>68</v>
      </c>
      <c r="O7733" s="23" t="s">
        <v>68</v>
      </c>
      <c r="P7733" s="23" t="s">
        <v>94</v>
      </c>
      <c r="Q7733" s="19" t="s">
        <v>16083</v>
      </c>
      <c r="R7733" s="19" t="s">
        <v>16083</v>
      </c>
      <c r="S7733" s="10" t="s">
        <v>807</v>
      </c>
      <c r="T7733" s="10" t="s">
        <v>105</v>
      </c>
      <c r="U7733" s="14" t="s">
        <v>55270</v>
      </c>
      <c r="V7733" s="14" t="s">
        <v>55271</v>
      </c>
      <c r="W7733" s="21" t="s">
        <v>103</v>
      </c>
      <c r="X7733" s="28" t="s">
        <v>55267</v>
      </c>
      <c r="Y7733" s="17" t="s">
        <v>68</v>
      </c>
      <c r="Z7733" s="17" t="s">
        <v>68</v>
      </c>
      <c r="AA7733" s="17" t="s">
        <v>68</v>
      </c>
      <c r="AB7733" s="17" t="s">
        <v>68</v>
      </c>
      <c r="AC7733" s="17" t="s">
        <v>68</v>
      </c>
      <c r="AD7733" s="17" t="s">
        <v>68</v>
      </c>
      <c r="AE7733" s="17" t="s">
        <v>68</v>
      </c>
      <c r="AF7733" s="17" t="s">
        <v>68</v>
      </c>
      <c r="AG7733" s="12" t="s">
        <v>111</v>
      </c>
      <c r="AH7733" s="28" t="s">
        <v>55265</v>
      </c>
      <c r="AI7733" t="s">
        <v>63</v>
      </c>
      <c r="AJ7733" t="s">
        <v>757</v>
      </c>
      <c r="AK7733" t="s">
        <v>758</v>
      </c>
      <c r="AL7733" t="s">
        <v>68</v>
      </c>
      <c r="AM7733" t="s">
        <v>68</v>
      </c>
      <c r="AN7733" t="s">
        <v>240</v>
      </c>
      <c r="AO7733" t="s">
        <v>90</v>
      </c>
      <c r="AP7733" t="s">
        <v>105</v>
      </c>
      <c r="AQ7733" t="s">
        <v>73</v>
      </c>
      <c r="AR7733" t="s">
        <v>68</v>
      </c>
      <c r="AS7733" t="s">
        <v>68</v>
      </c>
      <c r="AT7733" t="s">
        <v>68</v>
      </c>
      <c r="AU7733" t="s">
        <v>68</v>
      </c>
      <c r="AV7733" t="s">
        <v>68</v>
      </c>
      <c r="AW7733" t="s">
        <v>68</v>
      </c>
      <c r="AX7733">
        <v>1.8</v>
      </c>
      <c r="AY7733" t="s">
        <v>68</v>
      </c>
      <c r="AZ7733" t="s">
        <v>68</v>
      </c>
      <c r="BA7733" t="s">
        <v>68</v>
      </c>
      <c r="BB7733" t="s">
        <v>68</v>
      </c>
      <c r="BC7733" t="s">
        <v>68</v>
      </c>
      <c r="BD7733" t="s">
        <v>68</v>
      </c>
      <c r="BE7733" t="s">
        <v>68</v>
      </c>
      <c r="BF7733" t="s">
        <v>68</v>
      </c>
      <c r="BG7733" t="s">
        <v>68</v>
      </c>
      <c r="BH7733" t="s">
        <v>68</v>
      </c>
      <c r="BI7733" t="s">
        <v>68</v>
      </c>
    </row>
    <row r="7734" spans="1:61" x14ac:dyDescent="0.25">
      <c r="A7734" s="25" t="s">
        <v>53473</v>
      </c>
      <c r="B7734" s="25" t="s">
        <v>53475</v>
      </c>
      <c r="C7734" s="7" t="s">
        <v>46730</v>
      </c>
      <c r="D7734" s="7" t="s">
        <v>53474</v>
      </c>
      <c r="E7734" s="3">
        <v>43697</v>
      </c>
      <c r="F7734" s="4" t="s">
        <v>76</v>
      </c>
      <c r="G7734" s="4" t="s">
        <v>74</v>
      </c>
      <c r="H7734" s="4" t="s">
        <v>53476</v>
      </c>
      <c r="I7734" s="17">
        <v>75.004000000000005</v>
      </c>
      <c r="J7734" s="17">
        <v>24.995999999999999</v>
      </c>
      <c r="K7734" s="17">
        <v>0</v>
      </c>
      <c r="L7734" s="17">
        <v>0</v>
      </c>
      <c r="M7734" s="23" t="s">
        <v>68</v>
      </c>
      <c r="N7734" s="23" t="s">
        <v>68</v>
      </c>
      <c r="O7734" s="23" t="s">
        <v>68</v>
      </c>
      <c r="P7734" s="23" t="s">
        <v>77</v>
      </c>
      <c r="Q7734" s="19" t="s">
        <v>65</v>
      </c>
      <c r="R7734" s="19" t="s">
        <v>349</v>
      </c>
      <c r="S7734" s="10" t="s">
        <v>105</v>
      </c>
      <c r="T7734" s="10" t="s">
        <v>105</v>
      </c>
      <c r="U7734" s="14" t="s">
        <v>46734</v>
      </c>
      <c r="V7734" s="14" t="s">
        <v>53477</v>
      </c>
      <c r="W7734" s="21" t="s">
        <v>103</v>
      </c>
      <c r="X7734" s="28" t="s">
        <v>46731</v>
      </c>
      <c r="Y7734" s="17" t="s">
        <v>68</v>
      </c>
      <c r="Z7734" s="17" t="s">
        <v>68</v>
      </c>
      <c r="AA7734" s="17" t="s">
        <v>68</v>
      </c>
      <c r="AB7734" s="17" t="s">
        <v>68</v>
      </c>
      <c r="AC7734" s="17" t="s">
        <v>68</v>
      </c>
      <c r="AD7734" s="17" t="s">
        <v>68</v>
      </c>
      <c r="AE7734" s="17" t="s">
        <v>68</v>
      </c>
      <c r="AF7734" s="17" t="s">
        <v>68</v>
      </c>
      <c r="AG7734" s="12" t="s">
        <v>111</v>
      </c>
      <c r="AH7734" s="29" t="s">
        <v>68</v>
      </c>
      <c r="AI7734" t="s">
        <v>63</v>
      </c>
      <c r="AJ7734" t="s">
        <v>171</v>
      </c>
      <c r="AK7734" t="s">
        <v>172</v>
      </c>
      <c r="AL7734" t="s">
        <v>10239</v>
      </c>
      <c r="AM7734" t="s">
        <v>4916</v>
      </c>
      <c r="AN7734" t="s">
        <v>111</v>
      </c>
      <c r="AO7734" t="s">
        <v>111</v>
      </c>
      <c r="AP7734" t="s">
        <v>230</v>
      </c>
      <c r="AQ7734" t="s">
        <v>73</v>
      </c>
      <c r="AR7734">
        <v>1401.8</v>
      </c>
      <c r="AS7734" t="s">
        <v>68</v>
      </c>
      <c r="AT7734" t="s">
        <v>68</v>
      </c>
      <c r="AU7734">
        <v>848.9</v>
      </c>
      <c r="AV7734">
        <v>12312.644</v>
      </c>
      <c r="AW7734" t="s">
        <v>68</v>
      </c>
      <c r="AX7734">
        <v>0</v>
      </c>
      <c r="AY7734">
        <v>16.675999999999998</v>
      </c>
      <c r="AZ7734">
        <v>0</v>
      </c>
      <c r="BA7734">
        <v>3224.1</v>
      </c>
      <c r="BB7734" t="s">
        <v>68</v>
      </c>
      <c r="BC7734" t="s">
        <v>68</v>
      </c>
      <c r="BD7734" t="s">
        <v>68</v>
      </c>
      <c r="BE7734">
        <v>9876</v>
      </c>
      <c r="BF7734" t="s">
        <v>68</v>
      </c>
      <c r="BG7734" t="s">
        <v>68</v>
      </c>
      <c r="BH7734">
        <v>2802.3</v>
      </c>
      <c r="BI7734">
        <v>1625.135</v>
      </c>
    </row>
    <row r="7735" spans="1:61" x14ac:dyDescent="0.25">
      <c r="A7735" s="25" t="s">
        <v>55088</v>
      </c>
      <c r="B7735" s="25" t="s">
        <v>55092</v>
      </c>
      <c r="C7735" s="7" t="s">
        <v>55090</v>
      </c>
      <c r="D7735" s="7" t="s">
        <v>55089</v>
      </c>
      <c r="E7735" s="3">
        <v>43697</v>
      </c>
      <c r="F7735" s="4" t="s">
        <v>76</v>
      </c>
      <c r="G7735" s="4" t="s">
        <v>74</v>
      </c>
      <c r="H7735" s="4" t="s">
        <v>55093</v>
      </c>
      <c r="I7735" s="17">
        <v>11.538</v>
      </c>
      <c r="J7735" s="17">
        <v>0</v>
      </c>
      <c r="K7735" s="17">
        <v>0</v>
      </c>
      <c r="L7735" s="17">
        <v>88.462000000000003</v>
      </c>
      <c r="M7735" s="23" t="s">
        <v>68</v>
      </c>
      <c r="N7735" s="23" t="s">
        <v>68</v>
      </c>
      <c r="O7735" s="23" t="s">
        <v>68</v>
      </c>
      <c r="P7735" s="23" t="s">
        <v>94</v>
      </c>
      <c r="Q7735" s="19" t="s">
        <v>11741</v>
      </c>
      <c r="R7735" s="19" t="s">
        <v>11741</v>
      </c>
      <c r="S7735" s="10" t="s">
        <v>14237</v>
      </c>
      <c r="T7735" s="10" t="s">
        <v>72</v>
      </c>
      <c r="U7735" s="14" t="s">
        <v>55094</v>
      </c>
      <c r="V7735" s="14" t="s">
        <v>55095</v>
      </c>
      <c r="W7735" s="21" t="s">
        <v>83</v>
      </c>
      <c r="X7735" s="28" t="s">
        <v>55091</v>
      </c>
      <c r="Y7735" s="17" t="s">
        <v>68</v>
      </c>
      <c r="Z7735" s="17" t="s">
        <v>68</v>
      </c>
      <c r="AA7735" s="17" t="s">
        <v>68</v>
      </c>
      <c r="AB7735" s="17" t="s">
        <v>68</v>
      </c>
      <c r="AC7735" s="17" t="s">
        <v>68</v>
      </c>
      <c r="AD7735" s="17" t="s">
        <v>68</v>
      </c>
      <c r="AE7735" s="17" t="s">
        <v>68</v>
      </c>
      <c r="AF7735" s="17" t="s">
        <v>68</v>
      </c>
      <c r="AG7735" s="12" t="s">
        <v>193</v>
      </c>
      <c r="AH7735" s="29" t="s">
        <v>68</v>
      </c>
      <c r="AI7735" t="s">
        <v>63</v>
      </c>
      <c r="AJ7735" t="s">
        <v>171</v>
      </c>
      <c r="AK7735" t="s">
        <v>172</v>
      </c>
      <c r="AL7735" t="s">
        <v>68</v>
      </c>
      <c r="AM7735" t="s">
        <v>68</v>
      </c>
      <c r="AN7735" t="s">
        <v>14237</v>
      </c>
      <c r="AO7735" t="s">
        <v>14237</v>
      </c>
      <c r="AP7735" t="s">
        <v>72</v>
      </c>
      <c r="AQ7735" t="s">
        <v>73</v>
      </c>
      <c r="AR7735" t="s">
        <v>68</v>
      </c>
      <c r="AS7735" t="s">
        <v>68</v>
      </c>
      <c r="AT7735" t="s">
        <v>68</v>
      </c>
      <c r="AU7735" t="s">
        <v>68</v>
      </c>
      <c r="AV7735" t="s">
        <v>68</v>
      </c>
      <c r="AW7735" t="s">
        <v>68</v>
      </c>
      <c r="AX7735">
        <v>13</v>
      </c>
      <c r="AY7735" t="s">
        <v>68</v>
      </c>
      <c r="AZ7735" t="s">
        <v>68</v>
      </c>
      <c r="BA7735" t="s">
        <v>68</v>
      </c>
      <c r="BB7735" t="s">
        <v>68</v>
      </c>
      <c r="BC7735" t="s">
        <v>68</v>
      </c>
      <c r="BD7735" t="s">
        <v>68</v>
      </c>
      <c r="BE7735" t="s">
        <v>68</v>
      </c>
      <c r="BF7735" t="s">
        <v>68</v>
      </c>
      <c r="BG7735" t="s">
        <v>68</v>
      </c>
      <c r="BH7735" t="s">
        <v>68</v>
      </c>
      <c r="BI7735" t="s">
        <v>68</v>
      </c>
    </row>
    <row r="7736" spans="1:61" x14ac:dyDescent="0.25">
      <c r="A7736" s="25" t="s">
        <v>55079</v>
      </c>
      <c r="B7736" s="25" t="s">
        <v>55084</v>
      </c>
      <c r="C7736" s="7" t="s">
        <v>55082</v>
      </c>
      <c r="D7736" s="7" t="s">
        <v>55080</v>
      </c>
      <c r="E7736" s="3">
        <v>43698</v>
      </c>
      <c r="F7736" s="4" t="s">
        <v>8668</v>
      </c>
      <c r="G7736" s="4" t="s">
        <v>74</v>
      </c>
      <c r="H7736" s="4" t="s">
        <v>55085</v>
      </c>
      <c r="I7736" s="17">
        <v>0</v>
      </c>
      <c r="J7736" s="17">
        <v>0</v>
      </c>
      <c r="K7736" s="17">
        <v>0</v>
      </c>
      <c r="L7736" s="17">
        <v>100</v>
      </c>
      <c r="M7736" s="23" t="s">
        <v>68</v>
      </c>
      <c r="N7736" s="23" t="s">
        <v>68</v>
      </c>
      <c r="O7736" s="23" t="s">
        <v>68</v>
      </c>
      <c r="P7736" s="23" t="s">
        <v>94</v>
      </c>
      <c r="Q7736" s="19" t="s">
        <v>11741</v>
      </c>
      <c r="R7736" s="19" t="s">
        <v>11741</v>
      </c>
      <c r="S7736" s="10" t="s">
        <v>72</v>
      </c>
      <c r="T7736" s="10" t="s">
        <v>72</v>
      </c>
      <c r="U7736" s="14" t="s">
        <v>55086</v>
      </c>
      <c r="V7736" s="14" t="s">
        <v>55087</v>
      </c>
      <c r="W7736" s="21" t="s">
        <v>83</v>
      </c>
      <c r="X7736" s="28" t="s">
        <v>55083</v>
      </c>
      <c r="Y7736" s="17" t="s">
        <v>68</v>
      </c>
      <c r="Z7736" s="17" t="s">
        <v>68</v>
      </c>
      <c r="AA7736" s="17" t="s">
        <v>68</v>
      </c>
      <c r="AB7736" s="17" t="s">
        <v>68</v>
      </c>
      <c r="AC7736" s="17" t="s">
        <v>68</v>
      </c>
      <c r="AD7736" s="17" t="s">
        <v>68</v>
      </c>
      <c r="AE7736" s="17" t="s">
        <v>68</v>
      </c>
      <c r="AF7736" s="17" t="s">
        <v>68</v>
      </c>
      <c r="AG7736" s="12" t="s">
        <v>193</v>
      </c>
      <c r="AH7736" s="28" t="s">
        <v>55081</v>
      </c>
      <c r="AI7736" t="s">
        <v>63</v>
      </c>
      <c r="AJ7736" t="s">
        <v>63</v>
      </c>
      <c r="AK7736" t="s">
        <v>83</v>
      </c>
      <c r="AL7736" t="s">
        <v>68</v>
      </c>
      <c r="AM7736" t="s">
        <v>68</v>
      </c>
      <c r="AN7736" t="s">
        <v>71</v>
      </c>
      <c r="AO7736" t="s">
        <v>91</v>
      </c>
      <c r="AP7736" t="s">
        <v>71</v>
      </c>
      <c r="AQ7736" t="s">
        <v>73</v>
      </c>
      <c r="AR7736" t="s">
        <v>68</v>
      </c>
      <c r="AS7736" t="s">
        <v>68</v>
      </c>
      <c r="AT7736" t="s">
        <v>68</v>
      </c>
      <c r="AU7736" t="s">
        <v>68</v>
      </c>
      <c r="AV7736" t="s">
        <v>68</v>
      </c>
      <c r="AW7736" t="s">
        <v>68</v>
      </c>
      <c r="AX7736">
        <v>0.42</v>
      </c>
      <c r="AY7736" t="s">
        <v>68</v>
      </c>
      <c r="AZ7736" t="s">
        <v>68</v>
      </c>
      <c r="BA7736" t="s">
        <v>68</v>
      </c>
      <c r="BB7736" t="s">
        <v>68</v>
      </c>
      <c r="BC7736" t="s">
        <v>68</v>
      </c>
      <c r="BD7736" t="s">
        <v>68</v>
      </c>
      <c r="BE7736" t="s">
        <v>68</v>
      </c>
      <c r="BF7736" t="s">
        <v>68</v>
      </c>
      <c r="BG7736" t="s">
        <v>68</v>
      </c>
      <c r="BH7736" t="s">
        <v>68</v>
      </c>
      <c r="BI7736" t="s">
        <v>68</v>
      </c>
    </row>
    <row r="7737" spans="1:61" x14ac:dyDescent="0.25">
      <c r="A7737" s="25" t="s">
        <v>55105</v>
      </c>
      <c r="B7737" s="25" t="s">
        <v>55108</v>
      </c>
      <c r="C7737" s="7" t="s">
        <v>1301</v>
      </c>
      <c r="D7737" s="7" t="s">
        <v>55106</v>
      </c>
      <c r="E7737" s="3">
        <v>43699</v>
      </c>
      <c r="F7737" s="4" t="s">
        <v>247</v>
      </c>
      <c r="G7737" s="4" t="s">
        <v>74</v>
      </c>
      <c r="H7737" s="4" t="s">
        <v>55109</v>
      </c>
      <c r="I7737" s="17">
        <v>100</v>
      </c>
      <c r="J7737" s="17">
        <v>0</v>
      </c>
      <c r="K7737" s="17">
        <v>0</v>
      </c>
      <c r="L7737" s="17">
        <v>0</v>
      </c>
      <c r="M7737" s="23" t="s">
        <v>68</v>
      </c>
      <c r="N7737" s="23" t="s">
        <v>68</v>
      </c>
      <c r="O7737" s="23" t="s">
        <v>68</v>
      </c>
      <c r="P7737" s="23" t="s">
        <v>128</v>
      </c>
      <c r="Q7737" s="19" t="s">
        <v>11741</v>
      </c>
      <c r="R7737" s="19" t="s">
        <v>11741</v>
      </c>
      <c r="S7737" s="10" t="s">
        <v>240</v>
      </c>
      <c r="T7737" s="10" t="s">
        <v>70</v>
      </c>
      <c r="U7737" s="14" t="s">
        <v>297</v>
      </c>
      <c r="V7737" s="14" t="s">
        <v>55110</v>
      </c>
      <c r="W7737" s="21" t="s">
        <v>64</v>
      </c>
      <c r="X7737" s="29" t="s">
        <v>68</v>
      </c>
      <c r="Y7737" s="17" t="s">
        <v>68</v>
      </c>
      <c r="Z7737" s="17" t="s">
        <v>68</v>
      </c>
      <c r="AA7737" s="17" t="s">
        <v>68</v>
      </c>
      <c r="AB7737" s="17" t="s">
        <v>68</v>
      </c>
      <c r="AC7737" s="17" t="s">
        <v>68</v>
      </c>
      <c r="AD7737" s="17" t="s">
        <v>68</v>
      </c>
      <c r="AE7737" s="17" t="s">
        <v>68</v>
      </c>
      <c r="AF7737" s="17" t="s">
        <v>68</v>
      </c>
      <c r="AG7737" s="12" t="s">
        <v>70</v>
      </c>
      <c r="AH7737" s="28" t="s">
        <v>55107</v>
      </c>
      <c r="AI7737" t="s">
        <v>63</v>
      </c>
      <c r="AJ7737" t="s">
        <v>237</v>
      </c>
      <c r="AK7737" t="s">
        <v>238</v>
      </c>
      <c r="AL7737" t="s">
        <v>68</v>
      </c>
      <c r="AM7737" t="s">
        <v>47543</v>
      </c>
      <c r="AN7737" t="s">
        <v>240</v>
      </c>
      <c r="AO7737" t="s">
        <v>240</v>
      </c>
      <c r="AP7737" t="s">
        <v>70</v>
      </c>
      <c r="AQ7737" t="s">
        <v>73</v>
      </c>
      <c r="AR7737" t="s">
        <v>68</v>
      </c>
      <c r="AS7737" t="s">
        <v>68</v>
      </c>
      <c r="AT7737" t="s">
        <v>68</v>
      </c>
      <c r="AU7737" t="s">
        <v>68</v>
      </c>
      <c r="AV7737" t="s">
        <v>68</v>
      </c>
      <c r="AW7737" t="s">
        <v>68</v>
      </c>
      <c r="AX7737">
        <v>1886.577708006</v>
      </c>
      <c r="AY7737" t="s">
        <v>68</v>
      </c>
      <c r="AZ7737" t="s">
        <v>68</v>
      </c>
      <c r="BA7737" t="s">
        <v>68</v>
      </c>
      <c r="BB7737" t="s">
        <v>68</v>
      </c>
      <c r="BC7737" t="s">
        <v>68</v>
      </c>
      <c r="BD7737" t="s">
        <v>68</v>
      </c>
      <c r="BE7737" t="s">
        <v>68</v>
      </c>
      <c r="BF7737" t="s">
        <v>68</v>
      </c>
      <c r="BG7737" t="s">
        <v>68</v>
      </c>
      <c r="BH7737" t="s">
        <v>68</v>
      </c>
      <c r="BI7737" t="s">
        <v>68</v>
      </c>
    </row>
    <row r="7738" spans="1:61" x14ac:dyDescent="0.25">
      <c r="A7738" s="25" t="s">
        <v>54669</v>
      </c>
      <c r="B7738" s="25" t="s">
        <v>54671</v>
      </c>
      <c r="C7738" s="7" t="s">
        <v>2110</v>
      </c>
      <c r="D7738" s="7" t="s">
        <v>54670</v>
      </c>
      <c r="E7738" s="3">
        <v>43703</v>
      </c>
      <c r="F7738" s="4" t="s">
        <v>76</v>
      </c>
      <c r="G7738" s="4" t="s">
        <v>74</v>
      </c>
      <c r="H7738" s="4" t="s">
        <v>54672</v>
      </c>
      <c r="I7738" s="17">
        <v>100</v>
      </c>
      <c r="J7738" s="17">
        <v>0</v>
      </c>
      <c r="K7738" s="17">
        <v>0</v>
      </c>
      <c r="L7738" s="17">
        <v>0</v>
      </c>
      <c r="M7738" s="23" t="s">
        <v>68</v>
      </c>
      <c r="N7738" s="23" t="s">
        <v>68</v>
      </c>
      <c r="O7738" s="23" t="s">
        <v>68</v>
      </c>
      <c r="P7738" s="23" t="s">
        <v>77</v>
      </c>
      <c r="Q7738" s="19" t="s">
        <v>65</v>
      </c>
      <c r="R7738" s="19" t="s">
        <v>65</v>
      </c>
      <c r="S7738" s="10" t="s">
        <v>72</v>
      </c>
      <c r="T7738" s="10" t="s">
        <v>110</v>
      </c>
      <c r="U7738" s="14" t="s">
        <v>2114</v>
      </c>
      <c r="V7738" s="14" t="s">
        <v>54673</v>
      </c>
      <c r="W7738" s="21" t="s">
        <v>254</v>
      </c>
      <c r="X7738" s="28" t="s">
        <v>2111</v>
      </c>
      <c r="Y7738" s="17" t="s">
        <v>68</v>
      </c>
      <c r="Z7738" s="17" t="s">
        <v>68</v>
      </c>
      <c r="AA7738" s="17" t="s">
        <v>68</v>
      </c>
      <c r="AB7738" s="17" t="s">
        <v>68</v>
      </c>
      <c r="AC7738" s="17" t="s">
        <v>68</v>
      </c>
      <c r="AD7738" s="17" t="s">
        <v>68</v>
      </c>
      <c r="AE7738" s="17" t="s">
        <v>68</v>
      </c>
      <c r="AF7738" s="17" t="s">
        <v>68</v>
      </c>
      <c r="AG7738" s="12" t="s">
        <v>105</v>
      </c>
      <c r="AH7738" s="29" t="s">
        <v>68</v>
      </c>
      <c r="AI7738" t="s">
        <v>171</v>
      </c>
      <c r="AJ7738" t="s">
        <v>63</v>
      </c>
      <c r="AK7738" t="s">
        <v>83</v>
      </c>
      <c r="AL7738" t="s">
        <v>6316</v>
      </c>
      <c r="AM7738" t="s">
        <v>149</v>
      </c>
      <c r="AN7738" t="s">
        <v>111</v>
      </c>
      <c r="AO7738" t="s">
        <v>105</v>
      </c>
      <c r="AP7738" t="s">
        <v>105</v>
      </c>
      <c r="AQ7738" t="s">
        <v>73</v>
      </c>
      <c r="AR7738">
        <v>21758</v>
      </c>
      <c r="AS7738" t="s">
        <v>68</v>
      </c>
      <c r="AT7738" t="s">
        <v>68</v>
      </c>
      <c r="AU7738">
        <v>-17127</v>
      </c>
      <c r="AV7738">
        <v>105595.391</v>
      </c>
      <c r="AW7738" t="s">
        <v>68</v>
      </c>
      <c r="AX7738">
        <v>0</v>
      </c>
      <c r="AY7738">
        <v>17.927</v>
      </c>
      <c r="AZ7738" t="s">
        <v>68</v>
      </c>
      <c r="BA7738">
        <v>48579</v>
      </c>
      <c r="BB7738" t="s">
        <v>68</v>
      </c>
      <c r="BC7738" t="s">
        <v>68</v>
      </c>
      <c r="BD7738" t="s">
        <v>68</v>
      </c>
      <c r="BE7738">
        <v>59373</v>
      </c>
      <c r="BF7738" t="s">
        <v>68</v>
      </c>
      <c r="BG7738" t="s">
        <v>68</v>
      </c>
      <c r="BH7738">
        <v>23562</v>
      </c>
      <c r="BI7738" t="s">
        <v>68</v>
      </c>
    </row>
    <row r="7739" spans="1:61" x14ac:dyDescent="0.25">
      <c r="A7739" s="25" t="s">
        <v>55117</v>
      </c>
      <c r="B7739" s="25" t="s">
        <v>55122</v>
      </c>
      <c r="C7739" s="7" t="s">
        <v>55120</v>
      </c>
      <c r="D7739" s="7" t="s">
        <v>55118</v>
      </c>
      <c r="E7739" s="3">
        <v>43703</v>
      </c>
      <c r="F7739" s="4" t="s">
        <v>76</v>
      </c>
      <c r="G7739" s="4" t="s">
        <v>74</v>
      </c>
      <c r="H7739" s="4" t="s">
        <v>55123</v>
      </c>
      <c r="I7739" s="17">
        <v>0</v>
      </c>
      <c r="J7739" s="17">
        <v>0</v>
      </c>
      <c r="K7739" s="17">
        <v>0</v>
      </c>
      <c r="L7739" s="17">
        <v>100</v>
      </c>
      <c r="M7739" s="23" t="s">
        <v>68</v>
      </c>
      <c r="N7739" s="23" t="s">
        <v>68</v>
      </c>
      <c r="O7739" s="23" t="s">
        <v>68</v>
      </c>
      <c r="P7739" s="23" t="s">
        <v>94</v>
      </c>
      <c r="Q7739" s="19" t="s">
        <v>11741</v>
      </c>
      <c r="R7739" s="19" t="s">
        <v>11741</v>
      </c>
      <c r="S7739" s="10" t="s">
        <v>72</v>
      </c>
      <c r="T7739" s="10" t="s">
        <v>7271</v>
      </c>
      <c r="U7739" s="14" t="s">
        <v>55124</v>
      </c>
      <c r="V7739" s="14" t="s">
        <v>55125</v>
      </c>
      <c r="W7739" s="21" t="s">
        <v>1966</v>
      </c>
      <c r="X7739" s="28" t="s">
        <v>55121</v>
      </c>
      <c r="Y7739" s="17" t="s">
        <v>68</v>
      </c>
      <c r="Z7739" s="17" t="s">
        <v>68</v>
      </c>
      <c r="AA7739" s="17" t="s">
        <v>68</v>
      </c>
      <c r="AB7739" s="17" t="s">
        <v>68</v>
      </c>
      <c r="AC7739" s="17" t="s">
        <v>68</v>
      </c>
      <c r="AD7739" s="17" t="s">
        <v>68</v>
      </c>
      <c r="AE7739" s="17" t="s">
        <v>68</v>
      </c>
      <c r="AF7739" s="17" t="s">
        <v>68</v>
      </c>
      <c r="AG7739" s="12" t="s">
        <v>7271</v>
      </c>
      <c r="AH7739" s="28" t="s">
        <v>55119</v>
      </c>
      <c r="AI7739" t="s">
        <v>1192</v>
      </c>
      <c r="AJ7739" t="s">
        <v>63</v>
      </c>
      <c r="AK7739" t="s">
        <v>83</v>
      </c>
      <c r="AL7739" t="s">
        <v>68</v>
      </c>
      <c r="AM7739" t="s">
        <v>68</v>
      </c>
      <c r="AN7739" t="s">
        <v>111</v>
      </c>
      <c r="AO7739" t="s">
        <v>72</v>
      </c>
      <c r="AP7739" t="s">
        <v>7271</v>
      </c>
      <c r="AQ7739" t="s">
        <v>73</v>
      </c>
      <c r="AR7739" t="s">
        <v>68</v>
      </c>
      <c r="AS7739" t="s">
        <v>68</v>
      </c>
      <c r="AT7739" t="s">
        <v>68</v>
      </c>
      <c r="AU7739" t="s">
        <v>68</v>
      </c>
      <c r="AV7739" t="s">
        <v>68</v>
      </c>
      <c r="AW7739" t="s">
        <v>68</v>
      </c>
      <c r="AX7739">
        <v>33.210999999999999</v>
      </c>
      <c r="AY7739" t="s">
        <v>68</v>
      </c>
      <c r="AZ7739" t="s">
        <v>68</v>
      </c>
      <c r="BA7739" t="s">
        <v>68</v>
      </c>
      <c r="BB7739" t="s">
        <v>68</v>
      </c>
      <c r="BC7739" t="s">
        <v>68</v>
      </c>
      <c r="BD7739" t="s">
        <v>68</v>
      </c>
      <c r="BE7739" t="s">
        <v>68</v>
      </c>
      <c r="BF7739" t="s">
        <v>68</v>
      </c>
      <c r="BG7739" t="s">
        <v>68</v>
      </c>
      <c r="BH7739" t="s">
        <v>68</v>
      </c>
      <c r="BI7739" t="s">
        <v>68</v>
      </c>
    </row>
    <row r="7740" spans="1:61" x14ac:dyDescent="0.25">
      <c r="A7740" s="25" t="s">
        <v>55432</v>
      </c>
      <c r="B7740" s="25" t="s">
        <v>55437</v>
      </c>
      <c r="C7740" s="7" t="s">
        <v>55435</v>
      </c>
      <c r="D7740" s="7" t="s">
        <v>55433</v>
      </c>
      <c r="E7740" s="3">
        <v>43704</v>
      </c>
      <c r="F7740" s="4" t="s">
        <v>76</v>
      </c>
      <c r="G7740" s="4" t="s">
        <v>74</v>
      </c>
      <c r="H7740" s="4" t="s">
        <v>55438</v>
      </c>
      <c r="I7740" s="17">
        <v>0</v>
      </c>
      <c r="J7740" s="17">
        <v>0</v>
      </c>
      <c r="K7740" s="17">
        <v>0</v>
      </c>
      <c r="L7740" s="17">
        <v>100</v>
      </c>
      <c r="M7740" s="23" t="s">
        <v>68</v>
      </c>
      <c r="N7740" s="23" t="s">
        <v>68</v>
      </c>
      <c r="O7740" s="23" t="s">
        <v>68</v>
      </c>
      <c r="P7740" s="23" t="s">
        <v>94</v>
      </c>
      <c r="Q7740" s="19" t="s">
        <v>65</v>
      </c>
      <c r="R7740" s="19" t="s">
        <v>65</v>
      </c>
      <c r="S7740" s="10" t="s">
        <v>369</v>
      </c>
      <c r="T7740" s="10" t="s">
        <v>72</v>
      </c>
      <c r="U7740" s="14" t="s">
        <v>55439</v>
      </c>
      <c r="V7740" s="14" t="s">
        <v>55440</v>
      </c>
      <c r="W7740" s="21" t="s">
        <v>83</v>
      </c>
      <c r="X7740" s="28" t="s">
        <v>55436</v>
      </c>
      <c r="Y7740" s="17" t="s">
        <v>68</v>
      </c>
      <c r="Z7740" s="17" t="s">
        <v>68</v>
      </c>
      <c r="AA7740" s="17" t="s">
        <v>68</v>
      </c>
      <c r="AB7740" s="17" t="s">
        <v>68</v>
      </c>
      <c r="AC7740" s="17" t="s">
        <v>68</v>
      </c>
      <c r="AD7740" s="17" t="s">
        <v>68</v>
      </c>
      <c r="AE7740" s="17" t="s">
        <v>68</v>
      </c>
      <c r="AF7740" s="17" t="s">
        <v>68</v>
      </c>
      <c r="AG7740" s="12" t="s">
        <v>159</v>
      </c>
      <c r="AH7740" s="28" t="s">
        <v>55434</v>
      </c>
      <c r="AI7740" t="s">
        <v>63</v>
      </c>
      <c r="AJ7740" t="s">
        <v>588</v>
      </c>
      <c r="AK7740" t="s">
        <v>2481</v>
      </c>
      <c r="AL7740" t="s">
        <v>68</v>
      </c>
      <c r="AM7740" t="s">
        <v>68</v>
      </c>
      <c r="AN7740" t="s">
        <v>369</v>
      </c>
      <c r="AO7740" t="s">
        <v>369</v>
      </c>
      <c r="AP7740" t="s">
        <v>240</v>
      </c>
      <c r="AQ7740" t="s">
        <v>73</v>
      </c>
      <c r="AR7740">
        <v>31.864000000000001</v>
      </c>
      <c r="AS7740" t="s">
        <v>68</v>
      </c>
      <c r="AT7740" t="s">
        <v>68</v>
      </c>
      <c r="AU7740">
        <v>-2.476</v>
      </c>
      <c r="AV7740" t="s">
        <v>68</v>
      </c>
      <c r="AW7740" t="s">
        <v>68</v>
      </c>
      <c r="AX7740">
        <v>21.5</v>
      </c>
      <c r="AY7740">
        <v>17.306999999999999</v>
      </c>
      <c r="AZ7740" t="s">
        <v>68</v>
      </c>
      <c r="BA7740">
        <v>1.333</v>
      </c>
      <c r="BB7740" t="s">
        <v>68</v>
      </c>
      <c r="BC7740" t="s">
        <v>68</v>
      </c>
      <c r="BD7740" t="s">
        <v>68</v>
      </c>
      <c r="BE7740">
        <v>224.66800000000001</v>
      </c>
      <c r="BF7740" t="s">
        <v>68</v>
      </c>
      <c r="BG7740" t="s">
        <v>68</v>
      </c>
      <c r="BH7740">
        <v>27.449000000000002</v>
      </c>
      <c r="BI7740" t="s">
        <v>68</v>
      </c>
    </row>
    <row r="7741" spans="1:61" x14ac:dyDescent="0.25">
      <c r="A7741" s="25" t="s">
        <v>55111</v>
      </c>
      <c r="B7741" s="25" t="s">
        <v>55114</v>
      </c>
      <c r="C7741" s="7" t="s">
        <v>1301</v>
      </c>
      <c r="D7741" s="7" t="s">
        <v>55112</v>
      </c>
      <c r="E7741" s="3">
        <v>43705</v>
      </c>
      <c r="F7741" s="4" t="s">
        <v>76</v>
      </c>
      <c r="G7741" s="4" t="s">
        <v>74</v>
      </c>
      <c r="H7741" s="4" t="s">
        <v>55115</v>
      </c>
      <c r="I7741" s="17">
        <v>0</v>
      </c>
      <c r="J7741" s="17">
        <v>0</v>
      </c>
      <c r="K7741" s="17">
        <v>0</v>
      </c>
      <c r="L7741" s="17">
        <v>100</v>
      </c>
      <c r="M7741" s="23" t="s">
        <v>68</v>
      </c>
      <c r="N7741" s="23" t="s">
        <v>68</v>
      </c>
      <c r="O7741" s="23" t="s">
        <v>68</v>
      </c>
      <c r="P7741" s="23" t="s">
        <v>128</v>
      </c>
      <c r="Q7741" s="19" t="s">
        <v>11741</v>
      </c>
      <c r="R7741" s="19" t="s">
        <v>11741</v>
      </c>
      <c r="S7741" s="10" t="s">
        <v>240</v>
      </c>
      <c r="T7741" s="10" t="s">
        <v>105</v>
      </c>
      <c r="U7741" s="14" t="s">
        <v>297</v>
      </c>
      <c r="V7741" s="14" t="s">
        <v>55116</v>
      </c>
      <c r="W7741" s="21" t="s">
        <v>103</v>
      </c>
      <c r="X7741" s="29" t="s">
        <v>68</v>
      </c>
      <c r="Y7741" s="17" t="s">
        <v>68</v>
      </c>
      <c r="Z7741" s="17" t="s">
        <v>68</v>
      </c>
      <c r="AA7741" s="17" t="s">
        <v>68</v>
      </c>
      <c r="AB7741" s="17" t="s">
        <v>68</v>
      </c>
      <c r="AC7741" s="17" t="s">
        <v>68</v>
      </c>
      <c r="AD7741" s="17" t="s">
        <v>68</v>
      </c>
      <c r="AE7741" s="17" t="s">
        <v>68</v>
      </c>
      <c r="AF7741" s="17" t="s">
        <v>68</v>
      </c>
      <c r="AG7741" s="12" t="s">
        <v>105</v>
      </c>
      <c r="AH7741" s="28" t="s">
        <v>55113</v>
      </c>
      <c r="AI7741" t="s">
        <v>63</v>
      </c>
      <c r="AJ7741" t="s">
        <v>237</v>
      </c>
      <c r="AK7741" t="s">
        <v>238</v>
      </c>
      <c r="AL7741" t="s">
        <v>68</v>
      </c>
      <c r="AM7741" t="s">
        <v>68</v>
      </c>
      <c r="AN7741" t="s">
        <v>240</v>
      </c>
      <c r="AO7741" t="s">
        <v>240</v>
      </c>
      <c r="AP7741" t="s">
        <v>1786</v>
      </c>
      <c r="AQ7741" t="s">
        <v>73</v>
      </c>
      <c r="AR7741" t="s">
        <v>68</v>
      </c>
      <c r="AS7741" t="s">
        <v>68</v>
      </c>
      <c r="AT7741" t="s">
        <v>68</v>
      </c>
      <c r="AU7741" t="s">
        <v>68</v>
      </c>
      <c r="AV7741" t="s">
        <v>68</v>
      </c>
      <c r="AW7741" t="s">
        <v>68</v>
      </c>
      <c r="AX7741">
        <v>518.00051800100005</v>
      </c>
      <c r="AY7741" t="s">
        <v>68</v>
      </c>
      <c r="AZ7741" t="s">
        <v>68</v>
      </c>
      <c r="BA7741" t="s">
        <v>68</v>
      </c>
      <c r="BB7741" t="s">
        <v>68</v>
      </c>
      <c r="BC7741" t="s">
        <v>68</v>
      </c>
      <c r="BD7741" t="s">
        <v>68</v>
      </c>
      <c r="BE7741" t="s">
        <v>68</v>
      </c>
      <c r="BF7741" t="s">
        <v>68</v>
      </c>
      <c r="BG7741" t="s">
        <v>68</v>
      </c>
      <c r="BH7741" t="s">
        <v>68</v>
      </c>
      <c r="BI7741" t="s">
        <v>68</v>
      </c>
    </row>
    <row r="7742" spans="1:61" x14ac:dyDescent="0.25">
      <c r="A7742" s="25" t="s">
        <v>55400</v>
      </c>
      <c r="B7742" s="25" t="s">
        <v>55403</v>
      </c>
      <c r="C7742" s="7" t="s">
        <v>55401</v>
      </c>
      <c r="D7742" s="7" t="s">
        <v>31203</v>
      </c>
      <c r="E7742" s="3">
        <v>43705</v>
      </c>
      <c r="F7742" s="4" t="s">
        <v>76</v>
      </c>
      <c r="G7742" s="4" t="s">
        <v>74</v>
      </c>
      <c r="H7742" s="4" t="s">
        <v>55404</v>
      </c>
      <c r="I7742" s="17">
        <v>0</v>
      </c>
      <c r="J7742" s="17">
        <v>0</v>
      </c>
      <c r="K7742" s="17">
        <v>0</v>
      </c>
      <c r="L7742" s="17">
        <v>100</v>
      </c>
      <c r="M7742" s="23" t="s">
        <v>68</v>
      </c>
      <c r="N7742" s="23" t="s">
        <v>68</v>
      </c>
      <c r="O7742" s="23" t="s">
        <v>68</v>
      </c>
      <c r="P7742" s="23" t="s">
        <v>77</v>
      </c>
      <c r="Q7742" s="19" t="s">
        <v>1088</v>
      </c>
      <c r="R7742" s="19" t="s">
        <v>1088</v>
      </c>
      <c r="S7742" s="10" t="s">
        <v>7271</v>
      </c>
      <c r="T7742" s="10" t="s">
        <v>105</v>
      </c>
      <c r="U7742" s="14" t="s">
        <v>55405</v>
      </c>
      <c r="V7742" s="14" t="s">
        <v>31207</v>
      </c>
      <c r="W7742" s="21" t="s">
        <v>103</v>
      </c>
      <c r="X7742" s="28" t="s">
        <v>55402</v>
      </c>
      <c r="Y7742" s="17" t="s">
        <v>68</v>
      </c>
      <c r="Z7742" s="17" t="s">
        <v>68</v>
      </c>
      <c r="AA7742" s="17" t="s">
        <v>68</v>
      </c>
      <c r="AB7742" s="17" t="s">
        <v>68</v>
      </c>
      <c r="AC7742" s="17" t="s">
        <v>68</v>
      </c>
      <c r="AD7742" s="17" t="s">
        <v>68</v>
      </c>
      <c r="AE7742" s="17" t="s">
        <v>68</v>
      </c>
      <c r="AF7742" s="17" t="s">
        <v>68</v>
      </c>
      <c r="AG7742" s="12" t="s">
        <v>105</v>
      </c>
      <c r="AH7742" s="29" t="s">
        <v>68</v>
      </c>
      <c r="AI7742" t="s">
        <v>63</v>
      </c>
      <c r="AJ7742" t="s">
        <v>1192</v>
      </c>
      <c r="AK7742" t="s">
        <v>1966</v>
      </c>
      <c r="AL7742" t="s">
        <v>68</v>
      </c>
      <c r="AM7742" t="s">
        <v>68</v>
      </c>
      <c r="AN7742" t="s">
        <v>7271</v>
      </c>
      <c r="AO7742" t="s">
        <v>133</v>
      </c>
      <c r="AP7742" t="s">
        <v>105</v>
      </c>
      <c r="AQ7742" t="s">
        <v>73</v>
      </c>
      <c r="AR7742" t="s">
        <v>68</v>
      </c>
      <c r="AS7742" t="s">
        <v>68</v>
      </c>
      <c r="AT7742" t="s">
        <v>68</v>
      </c>
      <c r="AU7742" t="s">
        <v>68</v>
      </c>
      <c r="AV7742" t="s">
        <v>68</v>
      </c>
      <c r="AW7742" t="s">
        <v>68</v>
      </c>
      <c r="AX7742">
        <v>0</v>
      </c>
      <c r="AY7742" t="s">
        <v>68</v>
      </c>
      <c r="AZ7742" t="s">
        <v>68</v>
      </c>
      <c r="BA7742" t="s">
        <v>68</v>
      </c>
      <c r="BB7742" t="s">
        <v>68</v>
      </c>
      <c r="BC7742" t="s">
        <v>68</v>
      </c>
      <c r="BD7742" t="s">
        <v>68</v>
      </c>
      <c r="BE7742" t="s">
        <v>68</v>
      </c>
      <c r="BF7742" t="s">
        <v>68</v>
      </c>
      <c r="BG7742" t="s">
        <v>68</v>
      </c>
      <c r="BH7742" t="s">
        <v>68</v>
      </c>
      <c r="BI7742" t="s">
        <v>68</v>
      </c>
    </row>
    <row r="7743" spans="1:61" x14ac:dyDescent="0.25">
      <c r="A7743" s="25" t="s">
        <v>55132</v>
      </c>
      <c r="B7743" s="25" t="s">
        <v>55135</v>
      </c>
      <c r="C7743" s="7" t="s">
        <v>14122</v>
      </c>
      <c r="D7743" s="7" t="s">
        <v>55133</v>
      </c>
      <c r="E7743" s="3">
        <v>43706</v>
      </c>
      <c r="F7743" s="4" t="s">
        <v>93</v>
      </c>
      <c r="G7743" s="4" t="s">
        <v>74</v>
      </c>
      <c r="H7743" s="4" t="s">
        <v>55136</v>
      </c>
      <c r="I7743" s="17">
        <v>0</v>
      </c>
      <c r="J7743" s="17">
        <v>0</v>
      </c>
      <c r="K7743" s="17">
        <v>0</v>
      </c>
      <c r="L7743" s="17">
        <v>100</v>
      </c>
      <c r="M7743" s="23" t="s">
        <v>68</v>
      </c>
      <c r="N7743" s="23" t="s">
        <v>68</v>
      </c>
      <c r="O7743" s="23" t="s">
        <v>68</v>
      </c>
      <c r="P7743" s="23" t="s">
        <v>77</v>
      </c>
      <c r="Q7743" s="19" t="s">
        <v>86</v>
      </c>
      <c r="R7743" s="19" t="s">
        <v>65</v>
      </c>
      <c r="S7743" s="10" t="s">
        <v>105</v>
      </c>
      <c r="T7743" s="10" t="s">
        <v>110</v>
      </c>
      <c r="U7743" s="14" t="s">
        <v>14126</v>
      </c>
      <c r="V7743" s="14" t="s">
        <v>55137</v>
      </c>
      <c r="W7743" s="21" t="s">
        <v>254</v>
      </c>
      <c r="X7743" s="28" t="s">
        <v>14123</v>
      </c>
      <c r="Y7743" s="17" t="s">
        <v>68</v>
      </c>
      <c r="Z7743" s="17" t="s">
        <v>68</v>
      </c>
      <c r="AA7743" s="17" t="s">
        <v>68</v>
      </c>
      <c r="AB7743" s="17" t="s">
        <v>68</v>
      </c>
      <c r="AC7743" s="17" t="s">
        <v>68</v>
      </c>
      <c r="AD7743" s="17" t="s">
        <v>68</v>
      </c>
      <c r="AE7743" s="17" t="s">
        <v>68</v>
      </c>
      <c r="AF7743" s="17" t="s">
        <v>68</v>
      </c>
      <c r="AG7743" s="12" t="s">
        <v>110</v>
      </c>
      <c r="AH7743" s="28" t="s">
        <v>55134</v>
      </c>
      <c r="AI7743" t="s">
        <v>171</v>
      </c>
      <c r="AJ7743" t="s">
        <v>63</v>
      </c>
      <c r="AK7743" t="s">
        <v>103</v>
      </c>
      <c r="AL7743" t="s">
        <v>68</v>
      </c>
      <c r="AM7743" t="s">
        <v>68</v>
      </c>
      <c r="AN7743" t="s">
        <v>105</v>
      </c>
      <c r="AO7743" t="s">
        <v>110</v>
      </c>
      <c r="AP7743" t="s">
        <v>110</v>
      </c>
      <c r="AQ7743" t="s">
        <v>73</v>
      </c>
      <c r="AR7743">
        <v>80.3</v>
      </c>
      <c r="AS7743" t="s">
        <v>68</v>
      </c>
      <c r="AT7743" t="s">
        <v>68</v>
      </c>
      <c r="AU7743">
        <v>-20.100000000000001</v>
      </c>
      <c r="AV7743" t="s">
        <v>68</v>
      </c>
      <c r="AW7743" t="s">
        <v>68</v>
      </c>
      <c r="AX7743">
        <v>0</v>
      </c>
      <c r="AY7743">
        <v>4.9589999999999996</v>
      </c>
      <c r="AZ7743" t="s">
        <v>68</v>
      </c>
      <c r="BA7743">
        <v>538.5</v>
      </c>
      <c r="BB7743" t="s">
        <v>68</v>
      </c>
      <c r="BC7743" t="s">
        <v>68</v>
      </c>
      <c r="BD7743" t="s">
        <v>68</v>
      </c>
      <c r="BE7743">
        <v>1047.5999999999999</v>
      </c>
      <c r="BF7743" t="s">
        <v>68</v>
      </c>
      <c r="BG7743" t="s">
        <v>68</v>
      </c>
      <c r="BH7743">
        <v>481.8</v>
      </c>
      <c r="BI7743" t="s">
        <v>68</v>
      </c>
    </row>
    <row r="7744" spans="1:61" x14ac:dyDescent="0.25">
      <c r="A7744" s="25" t="s">
        <v>55147</v>
      </c>
      <c r="B7744" s="25" t="s">
        <v>55151</v>
      </c>
      <c r="C7744" s="7" t="s">
        <v>55150</v>
      </c>
      <c r="D7744" s="7" t="s">
        <v>55148</v>
      </c>
      <c r="E7744" s="3">
        <v>43706</v>
      </c>
      <c r="F7744" s="4" t="s">
        <v>93</v>
      </c>
      <c r="G7744" s="4" t="s">
        <v>74</v>
      </c>
      <c r="H7744" s="4" t="s">
        <v>55152</v>
      </c>
      <c r="I7744" s="17">
        <v>0</v>
      </c>
      <c r="J7744" s="17">
        <v>0</v>
      </c>
      <c r="K7744" s="17">
        <v>100</v>
      </c>
      <c r="L7744" s="17">
        <v>0</v>
      </c>
      <c r="M7744" s="23" t="s">
        <v>68</v>
      </c>
      <c r="N7744" s="23" t="s">
        <v>68</v>
      </c>
      <c r="O7744" s="23" t="s">
        <v>68</v>
      </c>
      <c r="P7744" s="23" t="s">
        <v>128</v>
      </c>
      <c r="Q7744" s="19" t="s">
        <v>8203</v>
      </c>
      <c r="R7744" s="19" t="s">
        <v>8203</v>
      </c>
      <c r="S7744" s="10" t="s">
        <v>240</v>
      </c>
      <c r="T7744" s="10" t="s">
        <v>105</v>
      </c>
      <c r="U7744" s="14" t="s">
        <v>55153</v>
      </c>
      <c r="V7744" s="14" t="s">
        <v>55154</v>
      </c>
      <c r="W7744" s="21" t="s">
        <v>103</v>
      </c>
      <c r="X7744" s="29" t="s">
        <v>68</v>
      </c>
      <c r="Y7744" s="17">
        <v>0</v>
      </c>
      <c r="Z7744" s="17">
        <v>0</v>
      </c>
      <c r="AA7744" s="17">
        <v>0</v>
      </c>
      <c r="AB7744" s="17">
        <v>0</v>
      </c>
      <c r="AC7744" s="17">
        <v>0</v>
      </c>
      <c r="AD7744" s="17">
        <v>0</v>
      </c>
      <c r="AE7744" s="17">
        <v>0</v>
      </c>
      <c r="AF7744" s="17">
        <v>0</v>
      </c>
      <c r="AG7744" s="12" t="s">
        <v>105</v>
      </c>
      <c r="AH7744" s="28" t="s">
        <v>55149</v>
      </c>
      <c r="AI7744" t="s">
        <v>63</v>
      </c>
      <c r="AJ7744" t="s">
        <v>237</v>
      </c>
      <c r="AK7744" t="s">
        <v>238</v>
      </c>
      <c r="AL7744" t="s">
        <v>68</v>
      </c>
      <c r="AM7744" t="s">
        <v>68</v>
      </c>
      <c r="AN7744" t="s">
        <v>240</v>
      </c>
      <c r="AO7744" t="s">
        <v>240</v>
      </c>
      <c r="AP7744" t="s">
        <v>105</v>
      </c>
      <c r="AQ7744" t="s">
        <v>73</v>
      </c>
      <c r="AR7744" t="s">
        <v>68</v>
      </c>
      <c r="AS7744">
        <v>-3.100284195</v>
      </c>
      <c r="AT7744">
        <v>0.61260417</v>
      </c>
      <c r="AU7744" t="s">
        <v>68</v>
      </c>
      <c r="AV7744" t="s">
        <v>68</v>
      </c>
      <c r="AW7744">
        <v>233.21700000000001</v>
      </c>
      <c r="AX7744">
        <v>742.27619842299998</v>
      </c>
      <c r="AY7744" t="s">
        <v>68</v>
      </c>
      <c r="AZ7744">
        <v>626.24</v>
      </c>
      <c r="BA7744" t="s">
        <v>68</v>
      </c>
      <c r="BB7744">
        <v>1433.336</v>
      </c>
      <c r="BC7744">
        <v>2475.5520000000001</v>
      </c>
      <c r="BD7744">
        <v>2554.75</v>
      </c>
      <c r="BE7744" t="s">
        <v>68</v>
      </c>
      <c r="BF7744" t="s">
        <v>68</v>
      </c>
      <c r="BG7744" t="s">
        <v>68</v>
      </c>
      <c r="BH7744" t="s">
        <v>68</v>
      </c>
      <c r="BI7744">
        <v>1756.364</v>
      </c>
    </row>
    <row r="7745" spans="1:61" x14ac:dyDescent="0.25">
      <c r="A7745" s="25" t="s">
        <v>55255</v>
      </c>
      <c r="B7745" s="25" t="s">
        <v>55259</v>
      </c>
      <c r="C7745" s="7" t="s">
        <v>55257</v>
      </c>
      <c r="D7745" s="7" t="s">
        <v>55256</v>
      </c>
      <c r="E7745" s="3">
        <v>43706</v>
      </c>
      <c r="F7745" s="4" t="s">
        <v>76</v>
      </c>
      <c r="G7745" s="4" t="s">
        <v>74</v>
      </c>
      <c r="H7745" s="4" t="s">
        <v>55260</v>
      </c>
      <c r="I7745" s="17">
        <v>0</v>
      </c>
      <c r="J7745" s="17">
        <v>0</v>
      </c>
      <c r="K7745" s="17">
        <v>0</v>
      </c>
      <c r="L7745" s="17">
        <v>100</v>
      </c>
      <c r="M7745" s="23" t="s">
        <v>68</v>
      </c>
      <c r="N7745" s="23" t="s">
        <v>68</v>
      </c>
      <c r="O7745" s="23" t="s">
        <v>68</v>
      </c>
      <c r="P7745" s="23" t="s">
        <v>77</v>
      </c>
      <c r="Q7745" s="19" t="s">
        <v>566</v>
      </c>
      <c r="R7745" s="19" t="s">
        <v>349</v>
      </c>
      <c r="S7745" s="10" t="s">
        <v>105</v>
      </c>
      <c r="T7745" s="10" t="s">
        <v>105</v>
      </c>
      <c r="U7745" s="14" t="s">
        <v>55261</v>
      </c>
      <c r="V7745" s="15" t="s">
        <v>55262</v>
      </c>
      <c r="W7745" s="21" t="s">
        <v>103</v>
      </c>
      <c r="X7745" s="28" t="s">
        <v>55258</v>
      </c>
      <c r="Y7745" s="17" t="s">
        <v>68</v>
      </c>
      <c r="Z7745" s="17" t="s">
        <v>68</v>
      </c>
      <c r="AA7745" s="17" t="s">
        <v>68</v>
      </c>
      <c r="AB7745" s="17" t="s">
        <v>68</v>
      </c>
      <c r="AC7745" s="17" t="s">
        <v>68</v>
      </c>
      <c r="AD7745" s="17" t="s">
        <v>68</v>
      </c>
      <c r="AE7745" s="17" t="s">
        <v>68</v>
      </c>
      <c r="AF7745" s="17" t="s">
        <v>68</v>
      </c>
      <c r="AG7745" s="12" t="s">
        <v>105</v>
      </c>
      <c r="AH7745" s="29" t="s">
        <v>68</v>
      </c>
      <c r="AI7745" t="s">
        <v>63</v>
      </c>
      <c r="AJ7745" t="s">
        <v>63</v>
      </c>
      <c r="AK7745" t="s">
        <v>103</v>
      </c>
      <c r="AL7745" t="s">
        <v>29452</v>
      </c>
      <c r="AM7745" t="s">
        <v>68</v>
      </c>
      <c r="AN7745" t="s">
        <v>158</v>
      </c>
      <c r="AO7745" t="s">
        <v>105</v>
      </c>
      <c r="AP7745" t="s">
        <v>105</v>
      </c>
      <c r="AQ7745" t="s">
        <v>73</v>
      </c>
      <c r="AR7745" t="s">
        <v>68</v>
      </c>
      <c r="AS7745" t="s">
        <v>68</v>
      </c>
      <c r="AT7745" t="s">
        <v>68</v>
      </c>
      <c r="AU7745" t="s">
        <v>68</v>
      </c>
      <c r="AV7745" t="s">
        <v>68</v>
      </c>
      <c r="AW7745" t="s">
        <v>68</v>
      </c>
      <c r="AX7745">
        <v>0</v>
      </c>
      <c r="AY7745" t="s">
        <v>68</v>
      </c>
      <c r="AZ7745" t="s">
        <v>68</v>
      </c>
      <c r="BA7745" t="s">
        <v>68</v>
      </c>
      <c r="BB7745" t="s">
        <v>68</v>
      </c>
      <c r="BC7745" t="s">
        <v>68</v>
      </c>
      <c r="BD7745" t="s">
        <v>68</v>
      </c>
      <c r="BE7745" t="s">
        <v>68</v>
      </c>
      <c r="BF7745" t="s">
        <v>68</v>
      </c>
      <c r="BG7745" t="s">
        <v>68</v>
      </c>
      <c r="BH7745" t="s">
        <v>68</v>
      </c>
      <c r="BI7745" t="s">
        <v>68</v>
      </c>
    </row>
    <row r="7746" spans="1:61" x14ac:dyDescent="0.25">
      <c r="A7746" s="25" t="s">
        <v>55195</v>
      </c>
      <c r="B7746" s="25" t="s">
        <v>55199</v>
      </c>
      <c r="C7746" s="7" t="s">
        <v>55198</v>
      </c>
      <c r="D7746" s="7" t="s">
        <v>55196</v>
      </c>
      <c r="E7746" s="3">
        <v>43711</v>
      </c>
      <c r="F7746" s="4" t="s">
        <v>76</v>
      </c>
      <c r="G7746" s="4" t="s">
        <v>74</v>
      </c>
      <c r="H7746" s="4" t="s">
        <v>55200</v>
      </c>
      <c r="I7746" s="17">
        <v>100</v>
      </c>
      <c r="J7746" s="17">
        <v>0</v>
      </c>
      <c r="K7746" s="17">
        <v>0</v>
      </c>
      <c r="L7746" s="17">
        <v>0</v>
      </c>
      <c r="M7746" s="23" t="s">
        <v>68</v>
      </c>
      <c r="N7746" s="23" t="s">
        <v>68</v>
      </c>
      <c r="O7746" s="23" t="s">
        <v>68</v>
      </c>
      <c r="P7746" s="23" t="s">
        <v>94</v>
      </c>
      <c r="Q7746" s="19" t="s">
        <v>11741</v>
      </c>
      <c r="R7746" s="19" t="s">
        <v>7537</v>
      </c>
      <c r="S7746" s="10" t="s">
        <v>105</v>
      </c>
      <c r="T7746" s="10" t="s">
        <v>2809</v>
      </c>
      <c r="U7746" s="14" t="s">
        <v>55201</v>
      </c>
      <c r="V7746" s="14" t="s">
        <v>55202</v>
      </c>
      <c r="W7746" s="21" t="s">
        <v>238</v>
      </c>
      <c r="X7746" s="28" t="s">
        <v>37931</v>
      </c>
      <c r="Y7746" s="17" t="s">
        <v>68</v>
      </c>
      <c r="Z7746" s="17" t="s">
        <v>68</v>
      </c>
      <c r="AA7746" s="17" t="s">
        <v>68</v>
      </c>
      <c r="AB7746" s="17" t="s">
        <v>68</v>
      </c>
      <c r="AC7746" s="17" t="s">
        <v>68</v>
      </c>
      <c r="AD7746" s="17" t="s">
        <v>68</v>
      </c>
      <c r="AE7746" s="17" t="s">
        <v>68</v>
      </c>
      <c r="AF7746" s="17" t="s">
        <v>68</v>
      </c>
      <c r="AG7746" s="12" t="s">
        <v>2809</v>
      </c>
      <c r="AH7746" s="28" t="s">
        <v>55197</v>
      </c>
      <c r="AI7746" t="s">
        <v>237</v>
      </c>
      <c r="AJ7746" t="s">
        <v>63</v>
      </c>
      <c r="AK7746" t="s">
        <v>103</v>
      </c>
      <c r="AL7746" t="s">
        <v>68</v>
      </c>
      <c r="AM7746" t="s">
        <v>68</v>
      </c>
      <c r="AN7746" t="s">
        <v>105</v>
      </c>
      <c r="AO7746" t="s">
        <v>72</v>
      </c>
      <c r="AP7746" t="s">
        <v>1786</v>
      </c>
      <c r="AQ7746" t="s">
        <v>73</v>
      </c>
      <c r="AR7746">
        <v>1865.229</v>
      </c>
      <c r="AS7746" t="s">
        <v>68</v>
      </c>
      <c r="AT7746" t="s">
        <v>68</v>
      </c>
      <c r="AU7746">
        <v>-57.892000000000003</v>
      </c>
      <c r="AV7746">
        <v>1781.1189999999999</v>
      </c>
      <c r="AW7746" t="s">
        <v>68</v>
      </c>
      <c r="AX7746">
        <v>86.882000000000005</v>
      </c>
      <c r="AY7746">
        <v>6.8109999999999999</v>
      </c>
      <c r="AZ7746" t="s">
        <v>68</v>
      </c>
      <c r="BA7746">
        <v>2719.1190000000001</v>
      </c>
      <c r="BB7746" t="s">
        <v>68</v>
      </c>
      <c r="BC7746" t="s">
        <v>68</v>
      </c>
      <c r="BD7746" t="s">
        <v>68</v>
      </c>
      <c r="BE7746">
        <v>10005.573</v>
      </c>
      <c r="BF7746" t="s">
        <v>68</v>
      </c>
      <c r="BG7746" t="s">
        <v>68</v>
      </c>
      <c r="BH7746">
        <v>4824.1009999999997</v>
      </c>
      <c r="BI7746" t="s">
        <v>68</v>
      </c>
    </row>
    <row r="7747" spans="1:61" x14ac:dyDescent="0.25">
      <c r="A7747" s="25" t="s">
        <v>55203</v>
      </c>
      <c r="B7747" s="25" t="s">
        <v>55206</v>
      </c>
      <c r="C7747" s="7" t="s">
        <v>55198</v>
      </c>
      <c r="D7747" s="7" t="s">
        <v>55204</v>
      </c>
      <c r="E7747" s="3">
        <v>43711</v>
      </c>
      <c r="F7747" s="4" t="s">
        <v>76</v>
      </c>
      <c r="G7747" s="4" t="s">
        <v>74</v>
      </c>
      <c r="H7747" s="4" t="s">
        <v>55207</v>
      </c>
      <c r="I7747" s="17">
        <v>100</v>
      </c>
      <c r="J7747" s="17">
        <v>0</v>
      </c>
      <c r="K7747" s="17">
        <v>0</v>
      </c>
      <c r="L7747" s="17">
        <v>0</v>
      </c>
      <c r="M7747" s="23" t="s">
        <v>68</v>
      </c>
      <c r="N7747" s="23" t="s">
        <v>68</v>
      </c>
      <c r="O7747" s="23" t="s">
        <v>68</v>
      </c>
      <c r="P7747" s="23" t="s">
        <v>94</v>
      </c>
      <c r="Q7747" s="19" t="s">
        <v>11741</v>
      </c>
      <c r="R7747" s="19" t="s">
        <v>639</v>
      </c>
      <c r="S7747" s="10" t="s">
        <v>105</v>
      </c>
      <c r="T7747" s="10" t="s">
        <v>240</v>
      </c>
      <c r="U7747" s="14" t="s">
        <v>55201</v>
      </c>
      <c r="V7747" s="14" t="s">
        <v>55208</v>
      </c>
      <c r="W7747" s="21" t="s">
        <v>238</v>
      </c>
      <c r="X7747" s="28" t="s">
        <v>37931</v>
      </c>
      <c r="Y7747" s="17" t="s">
        <v>68</v>
      </c>
      <c r="Z7747" s="17" t="s">
        <v>68</v>
      </c>
      <c r="AA7747" s="17" t="s">
        <v>68</v>
      </c>
      <c r="AB7747" s="17" t="s">
        <v>68</v>
      </c>
      <c r="AC7747" s="17" t="s">
        <v>68</v>
      </c>
      <c r="AD7747" s="17" t="s">
        <v>68</v>
      </c>
      <c r="AE7747" s="17" t="s">
        <v>68</v>
      </c>
      <c r="AF7747" s="17" t="s">
        <v>68</v>
      </c>
      <c r="AG7747" s="12" t="s">
        <v>240</v>
      </c>
      <c r="AH7747" s="28" t="s">
        <v>55205</v>
      </c>
      <c r="AI7747" t="s">
        <v>237</v>
      </c>
      <c r="AJ7747" t="s">
        <v>63</v>
      </c>
      <c r="AK7747" t="s">
        <v>103</v>
      </c>
      <c r="AL7747" t="s">
        <v>68</v>
      </c>
      <c r="AM7747" t="s">
        <v>68</v>
      </c>
      <c r="AN7747" t="s">
        <v>110</v>
      </c>
      <c r="AO7747" t="s">
        <v>110</v>
      </c>
      <c r="AP7747" t="s">
        <v>240</v>
      </c>
      <c r="AQ7747" t="s">
        <v>73</v>
      </c>
      <c r="AR7747">
        <v>1865.229</v>
      </c>
      <c r="AS7747" t="s">
        <v>68</v>
      </c>
      <c r="AT7747" t="s">
        <v>68</v>
      </c>
      <c r="AU7747">
        <v>-57.892000000000003</v>
      </c>
      <c r="AV7747">
        <v>1781.1189999999999</v>
      </c>
      <c r="AW7747" t="s">
        <v>68</v>
      </c>
      <c r="AX7747">
        <v>49.87</v>
      </c>
      <c r="AY7747">
        <v>6.8109999999999999</v>
      </c>
      <c r="AZ7747" t="s">
        <v>68</v>
      </c>
      <c r="BA7747">
        <v>2719.1190000000001</v>
      </c>
      <c r="BB7747" t="s">
        <v>68</v>
      </c>
      <c r="BC7747" t="s">
        <v>68</v>
      </c>
      <c r="BD7747" t="s">
        <v>68</v>
      </c>
      <c r="BE7747">
        <v>10005.573</v>
      </c>
      <c r="BF7747" t="s">
        <v>68</v>
      </c>
      <c r="BG7747" t="s">
        <v>68</v>
      </c>
      <c r="BH7747">
        <v>4824.1009999999997</v>
      </c>
      <c r="BI7747" t="s">
        <v>68</v>
      </c>
    </row>
    <row r="7748" spans="1:61" x14ac:dyDescent="0.25">
      <c r="A7748" s="25" t="s">
        <v>54654</v>
      </c>
      <c r="B7748" s="25" t="s">
        <v>54659</v>
      </c>
      <c r="C7748" s="7" t="s">
        <v>54657</v>
      </c>
      <c r="D7748" s="7" t="s">
        <v>54655</v>
      </c>
      <c r="E7748" s="3">
        <v>43712</v>
      </c>
      <c r="F7748" s="4" t="s">
        <v>242</v>
      </c>
      <c r="G7748" s="4" t="s">
        <v>74</v>
      </c>
      <c r="H7748" s="4" t="s">
        <v>54660</v>
      </c>
      <c r="I7748" s="17">
        <v>100</v>
      </c>
      <c r="J7748" s="17">
        <v>0</v>
      </c>
      <c r="K7748" s="17">
        <v>0</v>
      </c>
      <c r="L7748" s="17">
        <v>0</v>
      </c>
      <c r="M7748" s="23" t="s">
        <v>68</v>
      </c>
      <c r="N7748" s="23" t="s">
        <v>68</v>
      </c>
      <c r="O7748" s="23" t="s">
        <v>68</v>
      </c>
      <c r="P7748" s="23" t="s">
        <v>128</v>
      </c>
      <c r="Q7748" s="19" t="s">
        <v>9869</v>
      </c>
      <c r="R7748" s="19" t="s">
        <v>11741</v>
      </c>
      <c r="S7748" s="10" t="s">
        <v>240</v>
      </c>
      <c r="T7748" s="10" t="s">
        <v>105</v>
      </c>
      <c r="U7748" s="14" t="s">
        <v>54661</v>
      </c>
      <c r="V7748" s="14" t="s">
        <v>54662</v>
      </c>
      <c r="W7748" s="21" t="s">
        <v>103</v>
      </c>
      <c r="X7748" s="28" t="s">
        <v>54658</v>
      </c>
      <c r="Y7748" s="17" t="s">
        <v>68</v>
      </c>
      <c r="Z7748" s="17" t="s">
        <v>68</v>
      </c>
      <c r="AA7748" s="17" t="s">
        <v>68</v>
      </c>
      <c r="AB7748" s="17" t="s">
        <v>68</v>
      </c>
      <c r="AC7748" s="17" t="s">
        <v>68</v>
      </c>
      <c r="AD7748" s="17" t="s">
        <v>68</v>
      </c>
      <c r="AE7748" s="17" t="s">
        <v>68</v>
      </c>
      <c r="AF7748" s="17" t="s">
        <v>68</v>
      </c>
      <c r="AG7748" s="12" t="s">
        <v>72</v>
      </c>
      <c r="AH7748" s="28" t="s">
        <v>54656</v>
      </c>
      <c r="AI7748" t="s">
        <v>63</v>
      </c>
      <c r="AJ7748" t="s">
        <v>237</v>
      </c>
      <c r="AK7748" t="s">
        <v>238</v>
      </c>
      <c r="AL7748" t="s">
        <v>68</v>
      </c>
      <c r="AM7748" t="s">
        <v>68</v>
      </c>
      <c r="AN7748" t="s">
        <v>240</v>
      </c>
      <c r="AO7748" t="s">
        <v>240</v>
      </c>
      <c r="AP7748" t="s">
        <v>105</v>
      </c>
      <c r="AQ7748" t="s">
        <v>73</v>
      </c>
      <c r="AR7748" t="s">
        <v>68</v>
      </c>
      <c r="AS7748" t="s">
        <v>68</v>
      </c>
      <c r="AT7748" t="s">
        <v>68</v>
      </c>
      <c r="AU7748" t="s">
        <v>68</v>
      </c>
      <c r="AV7748" t="s">
        <v>68</v>
      </c>
      <c r="AW7748" t="s">
        <v>68</v>
      </c>
      <c r="AX7748">
        <v>6600</v>
      </c>
      <c r="AY7748" t="s">
        <v>68</v>
      </c>
      <c r="AZ7748" t="s">
        <v>68</v>
      </c>
      <c r="BA7748" t="s">
        <v>68</v>
      </c>
      <c r="BB7748" t="s">
        <v>68</v>
      </c>
      <c r="BC7748" t="s">
        <v>68</v>
      </c>
      <c r="BD7748" t="s">
        <v>68</v>
      </c>
      <c r="BE7748" t="s">
        <v>68</v>
      </c>
      <c r="BF7748" t="s">
        <v>68</v>
      </c>
      <c r="BG7748" t="s">
        <v>68</v>
      </c>
      <c r="BH7748" t="s">
        <v>68</v>
      </c>
      <c r="BI7748" t="s">
        <v>68</v>
      </c>
    </row>
    <row r="7749" spans="1:61" x14ac:dyDescent="0.25">
      <c r="A7749" s="25" t="s">
        <v>55238</v>
      </c>
      <c r="B7749" s="25" t="s">
        <v>55243</v>
      </c>
      <c r="C7749" s="7" t="s">
        <v>55241</v>
      </c>
      <c r="D7749" s="7" t="s">
        <v>55239</v>
      </c>
      <c r="E7749" s="3">
        <v>43712</v>
      </c>
      <c r="F7749" s="4" t="s">
        <v>76</v>
      </c>
      <c r="G7749" s="4" t="s">
        <v>74</v>
      </c>
      <c r="H7749" s="4" t="s">
        <v>55244</v>
      </c>
      <c r="I7749" s="17">
        <v>0</v>
      </c>
      <c r="J7749" s="17">
        <v>100</v>
      </c>
      <c r="K7749" s="17">
        <v>0</v>
      </c>
      <c r="L7749" s="17">
        <v>0</v>
      </c>
      <c r="M7749" s="23" t="s">
        <v>68</v>
      </c>
      <c r="N7749" s="23" t="s">
        <v>68</v>
      </c>
      <c r="O7749" s="23" t="s">
        <v>68</v>
      </c>
      <c r="P7749" s="23" t="s">
        <v>94</v>
      </c>
      <c r="Q7749" s="19" t="s">
        <v>65</v>
      </c>
      <c r="R7749" s="19" t="s">
        <v>349</v>
      </c>
      <c r="S7749" s="10" t="s">
        <v>159</v>
      </c>
      <c r="T7749" s="10" t="s">
        <v>105</v>
      </c>
      <c r="U7749" s="14" t="s">
        <v>55245</v>
      </c>
      <c r="V7749" s="14" t="s">
        <v>55246</v>
      </c>
      <c r="W7749" s="21" t="s">
        <v>103</v>
      </c>
      <c r="X7749" s="28" t="s">
        <v>55242</v>
      </c>
      <c r="Y7749" s="17" t="s">
        <v>68</v>
      </c>
      <c r="Z7749" s="17" t="s">
        <v>68</v>
      </c>
      <c r="AA7749" s="17" t="s">
        <v>68</v>
      </c>
      <c r="AB7749" s="17" t="s">
        <v>68</v>
      </c>
      <c r="AC7749" s="17" t="s">
        <v>68</v>
      </c>
      <c r="AD7749" s="17" t="s">
        <v>68</v>
      </c>
      <c r="AE7749" s="17" t="s">
        <v>68</v>
      </c>
      <c r="AF7749" s="17" t="s">
        <v>68</v>
      </c>
      <c r="AG7749" s="12" t="s">
        <v>204</v>
      </c>
      <c r="AH7749" s="28" t="s">
        <v>55240</v>
      </c>
      <c r="AI7749" t="s">
        <v>63</v>
      </c>
      <c r="AJ7749" t="s">
        <v>171</v>
      </c>
      <c r="AK7749" t="s">
        <v>172</v>
      </c>
      <c r="AL7749" t="s">
        <v>37899</v>
      </c>
      <c r="AM7749" t="s">
        <v>52722</v>
      </c>
      <c r="AN7749" t="s">
        <v>159</v>
      </c>
      <c r="AO7749" t="s">
        <v>159</v>
      </c>
      <c r="AP7749" t="s">
        <v>368</v>
      </c>
      <c r="AQ7749" t="s">
        <v>73</v>
      </c>
      <c r="AR7749">
        <v>3.056</v>
      </c>
      <c r="AS7749" t="s">
        <v>68</v>
      </c>
      <c r="AT7749" t="s">
        <v>68</v>
      </c>
      <c r="AU7749">
        <v>7.1029999999999998</v>
      </c>
      <c r="AV7749">
        <v>0.28699999999999998</v>
      </c>
      <c r="AW7749" t="s">
        <v>68</v>
      </c>
      <c r="AX7749">
        <v>15.821999999999999</v>
      </c>
      <c r="AY7749">
        <v>2.0710000000000002</v>
      </c>
      <c r="AZ7749" t="s">
        <v>68</v>
      </c>
      <c r="BA7749">
        <v>7.1050000000000004</v>
      </c>
      <c r="BB7749" t="s">
        <v>68</v>
      </c>
      <c r="BC7749" t="s">
        <v>68</v>
      </c>
      <c r="BD7749" t="s">
        <v>68</v>
      </c>
      <c r="BE7749">
        <v>8.9320000000000004</v>
      </c>
      <c r="BF7749" t="s">
        <v>68</v>
      </c>
      <c r="BG7749" t="s">
        <v>68</v>
      </c>
      <c r="BH7749">
        <v>3.3410000000000002</v>
      </c>
      <c r="BI7749" t="s">
        <v>68</v>
      </c>
    </row>
    <row r="7750" spans="1:61" x14ac:dyDescent="0.25">
      <c r="A7750" s="25" t="s">
        <v>55155</v>
      </c>
      <c r="B7750" s="25" t="s">
        <v>55160</v>
      </c>
      <c r="C7750" s="7" t="s">
        <v>55158</v>
      </c>
      <c r="D7750" s="7" t="s">
        <v>55156</v>
      </c>
      <c r="E7750" s="3">
        <v>43713</v>
      </c>
      <c r="F7750" s="4" t="s">
        <v>76</v>
      </c>
      <c r="G7750" s="4" t="s">
        <v>74</v>
      </c>
      <c r="H7750" s="4" t="s">
        <v>55161</v>
      </c>
      <c r="I7750" s="17">
        <v>0</v>
      </c>
      <c r="J7750" s="17">
        <v>0</v>
      </c>
      <c r="K7750" s="17">
        <v>0</v>
      </c>
      <c r="L7750" s="17">
        <v>100</v>
      </c>
      <c r="M7750" s="23" t="s">
        <v>68</v>
      </c>
      <c r="N7750" s="23" t="s">
        <v>68</v>
      </c>
      <c r="O7750" s="23" t="s">
        <v>68</v>
      </c>
      <c r="P7750" s="23" t="s">
        <v>94</v>
      </c>
      <c r="Q7750" s="19" t="s">
        <v>11741</v>
      </c>
      <c r="R7750" s="19" t="s">
        <v>11741</v>
      </c>
      <c r="S7750" s="10" t="s">
        <v>105</v>
      </c>
      <c r="T7750" s="10" t="s">
        <v>158</v>
      </c>
      <c r="U7750" s="14" t="s">
        <v>55162</v>
      </c>
      <c r="V7750" s="14" t="s">
        <v>55163</v>
      </c>
      <c r="W7750" s="21" t="s">
        <v>103</v>
      </c>
      <c r="X7750" s="28" t="s">
        <v>55159</v>
      </c>
      <c r="Y7750" s="17" t="s">
        <v>68</v>
      </c>
      <c r="Z7750" s="17" t="s">
        <v>68</v>
      </c>
      <c r="AA7750" s="17" t="s">
        <v>68</v>
      </c>
      <c r="AB7750" s="17" t="s">
        <v>68</v>
      </c>
      <c r="AC7750" s="17" t="s">
        <v>68</v>
      </c>
      <c r="AD7750" s="17" t="s">
        <v>68</v>
      </c>
      <c r="AE7750" s="17" t="s">
        <v>68</v>
      </c>
      <c r="AF7750" s="17" t="s">
        <v>68</v>
      </c>
      <c r="AG7750" s="12" t="s">
        <v>105</v>
      </c>
      <c r="AH7750" s="28" t="s">
        <v>55157</v>
      </c>
      <c r="AI7750" t="s">
        <v>63</v>
      </c>
      <c r="AJ7750" t="s">
        <v>63</v>
      </c>
      <c r="AK7750" t="s">
        <v>103</v>
      </c>
      <c r="AL7750" t="s">
        <v>68</v>
      </c>
      <c r="AM7750" t="s">
        <v>68</v>
      </c>
      <c r="AN7750" t="s">
        <v>72</v>
      </c>
      <c r="AO7750" t="s">
        <v>105</v>
      </c>
      <c r="AP7750" t="s">
        <v>1786</v>
      </c>
      <c r="AQ7750" t="s">
        <v>73</v>
      </c>
      <c r="AR7750">
        <v>299.72500000000002</v>
      </c>
      <c r="AS7750" t="s">
        <v>68</v>
      </c>
      <c r="AT7750" t="s">
        <v>68</v>
      </c>
      <c r="AU7750">
        <v>-168.24100000000001</v>
      </c>
      <c r="AV7750" t="s">
        <v>68</v>
      </c>
      <c r="AW7750" t="s">
        <v>68</v>
      </c>
      <c r="AX7750">
        <v>790</v>
      </c>
      <c r="AY7750">
        <v>3.3719999999999999</v>
      </c>
      <c r="AZ7750" t="s">
        <v>68</v>
      </c>
      <c r="BA7750">
        <v>496.72199999999998</v>
      </c>
      <c r="BB7750" t="s">
        <v>68</v>
      </c>
      <c r="BC7750" t="s">
        <v>68</v>
      </c>
      <c r="BD7750" t="s">
        <v>68</v>
      </c>
      <c r="BE7750">
        <v>3217.9369999999999</v>
      </c>
      <c r="BF7750" t="s">
        <v>68</v>
      </c>
      <c r="BG7750" t="s">
        <v>68</v>
      </c>
      <c r="BH7750">
        <v>1800.472</v>
      </c>
      <c r="BI7750" t="s">
        <v>68</v>
      </c>
    </row>
    <row r="7751" spans="1:61" x14ac:dyDescent="0.25">
      <c r="A7751" s="25" t="s">
        <v>55877</v>
      </c>
      <c r="B7751" s="25" t="s">
        <v>55882</v>
      </c>
      <c r="C7751" s="7" t="s">
        <v>55880</v>
      </c>
      <c r="D7751" s="7" t="s">
        <v>55878</v>
      </c>
      <c r="E7751" s="3">
        <v>43713</v>
      </c>
      <c r="F7751" s="4" t="s">
        <v>93</v>
      </c>
      <c r="G7751" s="4" t="s">
        <v>74</v>
      </c>
      <c r="H7751" s="4" t="s">
        <v>55883</v>
      </c>
      <c r="I7751" s="17">
        <v>0</v>
      </c>
      <c r="J7751" s="17">
        <v>0</v>
      </c>
      <c r="K7751" s="17">
        <v>0</v>
      </c>
      <c r="L7751" s="17">
        <v>100</v>
      </c>
      <c r="M7751" s="23" t="s">
        <v>68</v>
      </c>
      <c r="N7751" s="23" t="s">
        <v>68</v>
      </c>
      <c r="O7751" s="23" t="s">
        <v>68</v>
      </c>
      <c r="P7751" s="23" t="s">
        <v>94</v>
      </c>
      <c r="Q7751" s="19" t="s">
        <v>14835</v>
      </c>
      <c r="R7751" s="19" t="s">
        <v>14835</v>
      </c>
      <c r="S7751" s="10" t="s">
        <v>1472</v>
      </c>
      <c r="T7751" s="10" t="s">
        <v>105</v>
      </c>
      <c r="U7751" s="14" t="s">
        <v>55884</v>
      </c>
      <c r="V7751" s="14" t="s">
        <v>55885</v>
      </c>
      <c r="W7751" s="21" t="s">
        <v>103</v>
      </c>
      <c r="X7751" s="28" t="s">
        <v>55881</v>
      </c>
      <c r="Y7751" s="17" t="s">
        <v>68</v>
      </c>
      <c r="Z7751" s="17" t="s">
        <v>68</v>
      </c>
      <c r="AA7751" s="17" t="s">
        <v>68</v>
      </c>
      <c r="AB7751" s="17" t="s">
        <v>68</v>
      </c>
      <c r="AC7751" s="17" t="s">
        <v>68</v>
      </c>
      <c r="AD7751" s="17" t="s">
        <v>68</v>
      </c>
      <c r="AE7751" s="17" t="s">
        <v>68</v>
      </c>
      <c r="AF7751" s="17" t="s">
        <v>68</v>
      </c>
      <c r="AG7751" s="12" t="s">
        <v>105</v>
      </c>
      <c r="AH7751" s="28" t="s">
        <v>55879</v>
      </c>
      <c r="AI7751" t="s">
        <v>63</v>
      </c>
      <c r="AJ7751" t="s">
        <v>588</v>
      </c>
      <c r="AK7751" t="s">
        <v>10000</v>
      </c>
      <c r="AL7751" t="s">
        <v>68</v>
      </c>
      <c r="AM7751" t="s">
        <v>68</v>
      </c>
      <c r="AN7751" t="s">
        <v>1472</v>
      </c>
      <c r="AO7751" t="s">
        <v>240</v>
      </c>
      <c r="AP7751" t="s">
        <v>105</v>
      </c>
      <c r="AQ7751" t="s">
        <v>73</v>
      </c>
      <c r="AR7751">
        <v>11.66</v>
      </c>
      <c r="AS7751" t="s">
        <v>68</v>
      </c>
      <c r="AT7751" t="s">
        <v>68</v>
      </c>
      <c r="AU7751">
        <v>-16.105</v>
      </c>
      <c r="AV7751" t="s">
        <v>68</v>
      </c>
      <c r="AW7751" t="s">
        <v>68</v>
      </c>
      <c r="AX7751">
        <v>5</v>
      </c>
      <c r="AY7751">
        <v>-0.11899999999999999</v>
      </c>
      <c r="AZ7751" t="s">
        <v>68</v>
      </c>
      <c r="BA7751">
        <v>216.69</v>
      </c>
      <c r="BB7751" t="s">
        <v>68</v>
      </c>
      <c r="BC7751" t="s">
        <v>68</v>
      </c>
      <c r="BD7751" t="s">
        <v>68</v>
      </c>
      <c r="BE7751">
        <v>182.256</v>
      </c>
      <c r="BF7751" t="s">
        <v>68</v>
      </c>
      <c r="BG7751" t="s">
        <v>68</v>
      </c>
      <c r="BH7751">
        <v>616.43100000000004</v>
      </c>
      <c r="BI7751" t="s">
        <v>68</v>
      </c>
    </row>
    <row r="7752" spans="1:61" x14ac:dyDescent="0.25">
      <c r="A7752" s="25" t="s">
        <v>55188</v>
      </c>
      <c r="B7752" s="25" t="s">
        <v>55191</v>
      </c>
      <c r="C7752" s="7" t="s">
        <v>55189</v>
      </c>
      <c r="D7752" s="7" t="s">
        <v>36708</v>
      </c>
      <c r="E7752" s="3">
        <v>43718</v>
      </c>
      <c r="F7752" s="4" t="s">
        <v>76</v>
      </c>
      <c r="G7752" s="4" t="s">
        <v>74</v>
      </c>
      <c r="H7752" s="4" t="s">
        <v>55192</v>
      </c>
      <c r="I7752" s="17">
        <v>0</v>
      </c>
      <c r="J7752" s="17">
        <v>0</v>
      </c>
      <c r="K7752" s="17">
        <v>54</v>
      </c>
      <c r="L7752" s="17">
        <v>46</v>
      </c>
      <c r="M7752" s="23" t="s">
        <v>68</v>
      </c>
      <c r="N7752" s="23" t="s">
        <v>68</v>
      </c>
      <c r="O7752" s="23" t="s">
        <v>68</v>
      </c>
      <c r="P7752" s="23" t="s">
        <v>77</v>
      </c>
      <c r="Q7752" s="19" t="s">
        <v>65</v>
      </c>
      <c r="R7752" s="19" t="s">
        <v>639</v>
      </c>
      <c r="S7752" s="10" t="s">
        <v>240</v>
      </c>
      <c r="T7752" s="10" t="s">
        <v>105</v>
      </c>
      <c r="U7752" s="14" t="s">
        <v>55193</v>
      </c>
      <c r="V7752" s="14" t="s">
        <v>55194</v>
      </c>
      <c r="W7752" s="21" t="s">
        <v>103</v>
      </c>
      <c r="X7752" s="28" t="s">
        <v>55190</v>
      </c>
      <c r="Y7752" s="17" t="s">
        <v>68</v>
      </c>
      <c r="Z7752" s="17" t="s">
        <v>68</v>
      </c>
      <c r="AA7752" s="17" t="s">
        <v>68</v>
      </c>
      <c r="AB7752" s="17" t="s">
        <v>68</v>
      </c>
      <c r="AC7752" s="17" t="s">
        <v>68</v>
      </c>
      <c r="AD7752" s="17" t="s">
        <v>68</v>
      </c>
      <c r="AE7752" s="17" t="s">
        <v>68</v>
      </c>
      <c r="AF7752" s="17" t="s">
        <v>68</v>
      </c>
      <c r="AG7752" s="12" t="s">
        <v>158</v>
      </c>
      <c r="AH7752" s="28" t="s">
        <v>36709</v>
      </c>
      <c r="AI7752" t="s">
        <v>63</v>
      </c>
      <c r="AJ7752" t="s">
        <v>237</v>
      </c>
      <c r="AK7752" t="s">
        <v>1796</v>
      </c>
      <c r="AL7752" t="s">
        <v>149</v>
      </c>
      <c r="AM7752" t="s">
        <v>8393</v>
      </c>
      <c r="AN7752" t="s">
        <v>90</v>
      </c>
      <c r="AO7752" t="s">
        <v>240</v>
      </c>
      <c r="AP7752" t="s">
        <v>105</v>
      </c>
      <c r="AQ7752" t="s">
        <v>73</v>
      </c>
      <c r="AR7752" t="s">
        <v>68</v>
      </c>
      <c r="AS7752" t="s">
        <v>68</v>
      </c>
      <c r="AT7752" t="s">
        <v>68</v>
      </c>
      <c r="AU7752" t="s">
        <v>68</v>
      </c>
      <c r="AV7752" t="s">
        <v>68</v>
      </c>
      <c r="AW7752" t="s">
        <v>68</v>
      </c>
      <c r="AX7752">
        <v>0</v>
      </c>
      <c r="AY7752" t="s">
        <v>68</v>
      </c>
      <c r="AZ7752">
        <v>0</v>
      </c>
      <c r="BA7752" t="s">
        <v>68</v>
      </c>
      <c r="BB7752" t="s">
        <v>68</v>
      </c>
      <c r="BC7752" t="s">
        <v>68</v>
      </c>
      <c r="BD7752" t="s">
        <v>68</v>
      </c>
      <c r="BE7752" t="s">
        <v>68</v>
      </c>
      <c r="BF7752" t="s">
        <v>68</v>
      </c>
      <c r="BG7752" t="s">
        <v>68</v>
      </c>
      <c r="BH7752">
        <v>2295.66</v>
      </c>
      <c r="BI7752">
        <v>31.3</v>
      </c>
    </row>
    <row r="7753" spans="1:61" x14ac:dyDescent="0.25">
      <c r="A7753" s="25" t="s">
        <v>55333</v>
      </c>
      <c r="B7753" s="25" t="s">
        <v>55337</v>
      </c>
      <c r="C7753" s="7" t="s">
        <v>55336</v>
      </c>
      <c r="D7753" s="7" t="s">
        <v>55334</v>
      </c>
      <c r="E7753" s="3">
        <v>43718</v>
      </c>
      <c r="F7753" s="4" t="s">
        <v>93</v>
      </c>
      <c r="G7753" s="4" t="s">
        <v>74</v>
      </c>
      <c r="H7753" s="4" t="s">
        <v>55338</v>
      </c>
      <c r="I7753" s="17">
        <v>0</v>
      </c>
      <c r="J7753" s="17">
        <v>0</v>
      </c>
      <c r="K7753" s="17">
        <v>0</v>
      </c>
      <c r="L7753" s="17">
        <v>100</v>
      </c>
      <c r="M7753" s="23" t="s">
        <v>68</v>
      </c>
      <c r="N7753" s="23" t="s">
        <v>68</v>
      </c>
      <c r="O7753" s="23" t="s">
        <v>68</v>
      </c>
      <c r="P7753" s="23" t="s">
        <v>94</v>
      </c>
      <c r="Q7753" s="19" t="s">
        <v>65</v>
      </c>
      <c r="R7753" s="19" t="s">
        <v>65</v>
      </c>
      <c r="S7753" s="10" t="s">
        <v>105</v>
      </c>
      <c r="T7753" s="10" t="s">
        <v>111</v>
      </c>
      <c r="U7753" s="14" t="s">
        <v>55339</v>
      </c>
      <c r="V7753" s="14" t="s">
        <v>55340</v>
      </c>
      <c r="W7753" s="21" t="s">
        <v>172</v>
      </c>
      <c r="X7753" s="29" t="s">
        <v>68</v>
      </c>
      <c r="Y7753" s="17" t="s">
        <v>68</v>
      </c>
      <c r="Z7753" s="17" t="s">
        <v>68</v>
      </c>
      <c r="AA7753" s="17" t="s">
        <v>68</v>
      </c>
      <c r="AB7753" s="17" t="s">
        <v>68</v>
      </c>
      <c r="AC7753" s="17" t="s">
        <v>68</v>
      </c>
      <c r="AD7753" s="17" t="s">
        <v>68</v>
      </c>
      <c r="AE7753" s="17" t="s">
        <v>68</v>
      </c>
      <c r="AF7753" s="17" t="s">
        <v>68</v>
      </c>
      <c r="AG7753" s="12" t="s">
        <v>193</v>
      </c>
      <c r="AH7753" s="28" t="s">
        <v>55335</v>
      </c>
      <c r="AI7753" t="s">
        <v>171</v>
      </c>
      <c r="AJ7753" t="s">
        <v>63</v>
      </c>
      <c r="AK7753" t="s">
        <v>103</v>
      </c>
      <c r="AL7753" t="s">
        <v>68</v>
      </c>
      <c r="AM7753" t="s">
        <v>68</v>
      </c>
      <c r="AN7753" t="s">
        <v>72</v>
      </c>
      <c r="AO7753" t="s">
        <v>158</v>
      </c>
      <c r="AP7753" t="s">
        <v>111</v>
      </c>
      <c r="AQ7753" t="s">
        <v>73</v>
      </c>
      <c r="AR7753" t="s">
        <v>68</v>
      </c>
      <c r="AS7753" t="s">
        <v>68</v>
      </c>
      <c r="AT7753" t="s">
        <v>68</v>
      </c>
      <c r="AU7753" t="s">
        <v>68</v>
      </c>
      <c r="AV7753" t="s">
        <v>68</v>
      </c>
      <c r="AW7753" t="s">
        <v>68</v>
      </c>
      <c r="AX7753">
        <v>16</v>
      </c>
      <c r="AY7753" t="s">
        <v>68</v>
      </c>
      <c r="AZ7753" t="s">
        <v>68</v>
      </c>
      <c r="BA7753" t="s">
        <v>68</v>
      </c>
      <c r="BB7753" t="s">
        <v>68</v>
      </c>
      <c r="BC7753" t="s">
        <v>68</v>
      </c>
      <c r="BD7753" t="s">
        <v>68</v>
      </c>
      <c r="BE7753" t="s">
        <v>68</v>
      </c>
      <c r="BF7753" t="s">
        <v>68</v>
      </c>
      <c r="BG7753" t="s">
        <v>68</v>
      </c>
      <c r="BH7753" t="s">
        <v>68</v>
      </c>
      <c r="BI7753" t="s">
        <v>68</v>
      </c>
    </row>
    <row r="7754" spans="1:61" x14ac:dyDescent="0.25">
      <c r="A7754" s="25" t="s">
        <v>55209</v>
      </c>
      <c r="B7754" s="25" t="s">
        <v>55213</v>
      </c>
      <c r="C7754" s="7" t="s">
        <v>55211</v>
      </c>
      <c r="D7754" s="7" t="s">
        <v>55210</v>
      </c>
      <c r="E7754" s="3">
        <v>43719</v>
      </c>
      <c r="F7754" s="4" t="s">
        <v>242</v>
      </c>
      <c r="G7754" s="4" t="s">
        <v>74</v>
      </c>
      <c r="H7754" s="4" t="s">
        <v>55214</v>
      </c>
      <c r="I7754" s="17">
        <v>0</v>
      </c>
      <c r="J7754" s="17">
        <v>0</v>
      </c>
      <c r="K7754" s="17">
        <v>0</v>
      </c>
      <c r="L7754" s="17">
        <v>100</v>
      </c>
      <c r="M7754" s="23" t="s">
        <v>68</v>
      </c>
      <c r="N7754" s="23" t="s">
        <v>68</v>
      </c>
      <c r="O7754" s="23" t="s">
        <v>68</v>
      </c>
      <c r="P7754" s="23" t="s">
        <v>77</v>
      </c>
      <c r="Q7754" s="19" t="s">
        <v>8203</v>
      </c>
      <c r="R7754" s="19" t="s">
        <v>8203</v>
      </c>
      <c r="S7754" s="10" t="s">
        <v>105</v>
      </c>
      <c r="T7754" s="10" t="s">
        <v>105</v>
      </c>
      <c r="U7754" s="14" t="s">
        <v>55215</v>
      </c>
      <c r="V7754" s="14" t="s">
        <v>55216</v>
      </c>
      <c r="W7754" s="21" t="s">
        <v>103</v>
      </c>
      <c r="X7754" s="28" t="s">
        <v>55212</v>
      </c>
      <c r="Y7754" s="17" t="s">
        <v>68</v>
      </c>
      <c r="Z7754" s="17" t="s">
        <v>68</v>
      </c>
      <c r="AA7754" s="17" t="s">
        <v>68</v>
      </c>
      <c r="AB7754" s="17" t="s">
        <v>68</v>
      </c>
      <c r="AC7754" s="17" t="s">
        <v>68</v>
      </c>
      <c r="AD7754" s="17" t="s">
        <v>68</v>
      </c>
      <c r="AE7754" s="17" t="s">
        <v>68</v>
      </c>
      <c r="AF7754" s="17" t="s">
        <v>68</v>
      </c>
      <c r="AG7754" s="12" t="s">
        <v>70</v>
      </c>
      <c r="AH7754" s="29" t="s">
        <v>68</v>
      </c>
      <c r="AI7754" t="s">
        <v>63</v>
      </c>
      <c r="AJ7754" t="s">
        <v>63</v>
      </c>
      <c r="AK7754" t="s">
        <v>103</v>
      </c>
      <c r="AL7754" t="s">
        <v>68</v>
      </c>
      <c r="AM7754" t="s">
        <v>68</v>
      </c>
      <c r="AN7754" t="s">
        <v>110</v>
      </c>
      <c r="AO7754" t="s">
        <v>240</v>
      </c>
      <c r="AP7754" t="s">
        <v>105</v>
      </c>
      <c r="AQ7754" t="s">
        <v>73</v>
      </c>
      <c r="AR7754" t="s">
        <v>68</v>
      </c>
      <c r="AS7754" t="s">
        <v>68</v>
      </c>
      <c r="AT7754" t="s">
        <v>68</v>
      </c>
      <c r="AU7754" t="s">
        <v>68</v>
      </c>
      <c r="AV7754" t="s">
        <v>68</v>
      </c>
      <c r="AW7754" t="s">
        <v>68</v>
      </c>
      <c r="AX7754">
        <v>0</v>
      </c>
      <c r="AY7754" t="s">
        <v>68</v>
      </c>
      <c r="AZ7754" t="s">
        <v>68</v>
      </c>
      <c r="BA7754" t="s">
        <v>68</v>
      </c>
      <c r="BB7754" t="s">
        <v>68</v>
      </c>
      <c r="BC7754" t="s">
        <v>68</v>
      </c>
      <c r="BD7754" t="s">
        <v>68</v>
      </c>
      <c r="BE7754" t="s">
        <v>68</v>
      </c>
      <c r="BF7754" t="s">
        <v>68</v>
      </c>
      <c r="BG7754" t="s">
        <v>68</v>
      </c>
      <c r="BH7754" t="s">
        <v>68</v>
      </c>
      <c r="BI7754" t="s">
        <v>68</v>
      </c>
    </row>
    <row r="7755" spans="1:61" x14ac:dyDescent="0.25">
      <c r="A7755" s="25" t="s">
        <v>55217</v>
      </c>
      <c r="B7755" s="25" t="s">
        <v>55222</v>
      </c>
      <c r="C7755" s="7" t="s">
        <v>55220</v>
      </c>
      <c r="D7755" s="7" t="s">
        <v>55218</v>
      </c>
      <c r="E7755" s="3">
        <v>43719</v>
      </c>
      <c r="F7755" s="4" t="s">
        <v>93</v>
      </c>
      <c r="G7755" s="4" t="s">
        <v>74</v>
      </c>
      <c r="H7755" s="4" t="s">
        <v>55223</v>
      </c>
      <c r="I7755" s="17">
        <v>0</v>
      </c>
      <c r="J7755" s="17">
        <v>0</v>
      </c>
      <c r="K7755" s="17">
        <v>0</v>
      </c>
      <c r="L7755" s="17">
        <v>100</v>
      </c>
      <c r="M7755" s="23" t="s">
        <v>68</v>
      </c>
      <c r="N7755" s="23" t="s">
        <v>68</v>
      </c>
      <c r="O7755" s="23" t="s">
        <v>68</v>
      </c>
      <c r="P7755" s="23" t="s">
        <v>128</v>
      </c>
      <c r="Q7755" s="19" t="s">
        <v>7537</v>
      </c>
      <c r="R7755" s="19" t="s">
        <v>148</v>
      </c>
      <c r="S7755" s="10" t="s">
        <v>105</v>
      </c>
      <c r="T7755" s="10" t="s">
        <v>105</v>
      </c>
      <c r="U7755" s="14" t="s">
        <v>55224</v>
      </c>
      <c r="V7755" s="14" t="s">
        <v>55225</v>
      </c>
      <c r="W7755" s="21" t="s">
        <v>103</v>
      </c>
      <c r="X7755" s="28" t="s">
        <v>55221</v>
      </c>
      <c r="Y7755" s="17" t="s">
        <v>68</v>
      </c>
      <c r="Z7755" s="17" t="s">
        <v>68</v>
      </c>
      <c r="AA7755" s="17" t="s">
        <v>68</v>
      </c>
      <c r="AB7755" s="17" t="s">
        <v>68</v>
      </c>
      <c r="AC7755" s="17" t="s">
        <v>68</v>
      </c>
      <c r="AD7755" s="17" t="s">
        <v>68</v>
      </c>
      <c r="AE7755" s="17" t="s">
        <v>68</v>
      </c>
      <c r="AF7755" s="17" t="s">
        <v>68</v>
      </c>
      <c r="AG7755" s="12" t="s">
        <v>70</v>
      </c>
      <c r="AH7755" s="28" t="s">
        <v>55219</v>
      </c>
      <c r="AI7755" t="s">
        <v>63</v>
      </c>
      <c r="AJ7755" t="s">
        <v>63</v>
      </c>
      <c r="AK7755" t="s">
        <v>103</v>
      </c>
      <c r="AL7755" t="s">
        <v>68</v>
      </c>
      <c r="AM7755" t="s">
        <v>68</v>
      </c>
      <c r="AN7755" t="s">
        <v>110</v>
      </c>
      <c r="AO7755" t="s">
        <v>105</v>
      </c>
      <c r="AP7755" t="s">
        <v>105</v>
      </c>
      <c r="AQ7755" t="s">
        <v>73</v>
      </c>
      <c r="AR7755" t="s">
        <v>68</v>
      </c>
      <c r="AS7755" t="s">
        <v>68</v>
      </c>
      <c r="AT7755" t="s">
        <v>68</v>
      </c>
      <c r="AU7755" t="s">
        <v>68</v>
      </c>
      <c r="AV7755" t="s">
        <v>68</v>
      </c>
      <c r="AW7755" t="s">
        <v>68</v>
      </c>
      <c r="AX7755">
        <v>3.1428571430000001</v>
      </c>
      <c r="AY7755" t="s">
        <v>68</v>
      </c>
      <c r="AZ7755" t="s">
        <v>68</v>
      </c>
      <c r="BA7755" t="s">
        <v>68</v>
      </c>
      <c r="BB7755" t="s">
        <v>68</v>
      </c>
      <c r="BC7755" t="s">
        <v>68</v>
      </c>
      <c r="BD7755" t="s">
        <v>68</v>
      </c>
      <c r="BE7755" t="s">
        <v>68</v>
      </c>
      <c r="BF7755" t="s">
        <v>68</v>
      </c>
      <c r="BG7755" t="s">
        <v>68</v>
      </c>
      <c r="BH7755" t="s">
        <v>68</v>
      </c>
      <c r="BI7755" t="s">
        <v>68</v>
      </c>
    </row>
    <row r="7756" spans="1:61" x14ac:dyDescent="0.25">
      <c r="A7756" s="25" t="s">
        <v>55226</v>
      </c>
      <c r="B7756" s="25" t="s">
        <v>55228</v>
      </c>
      <c r="C7756" s="7" t="s">
        <v>44876</v>
      </c>
      <c r="D7756" s="7" t="s">
        <v>44823</v>
      </c>
      <c r="E7756" s="3">
        <v>43720</v>
      </c>
      <c r="F7756" s="4" t="s">
        <v>93</v>
      </c>
      <c r="G7756" s="4" t="s">
        <v>74</v>
      </c>
      <c r="H7756" s="4" t="s">
        <v>55229</v>
      </c>
      <c r="I7756" s="17">
        <v>0</v>
      </c>
      <c r="J7756" s="17">
        <v>33.332999999999998</v>
      </c>
      <c r="K7756" s="17">
        <v>0</v>
      </c>
      <c r="L7756" s="17">
        <v>66.667000000000002</v>
      </c>
      <c r="M7756" s="23" t="s">
        <v>68</v>
      </c>
      <c r="N7756" s="23" t="s">
        <v>68</v>
      </c>
      <c r="O7756" s="23" t="s">
        <v>68</v>
      </c>
      <c r="P7756" s="23" t="s">
        <v>94</v>
      </c>
      <c r="Q7756" s="19" t="s">
        <v>65</v>
      </c>
      <c r="R7756" s="19" t="s">
        <v>65</v>
      </c>
      <c r="S7756" s="10" t="s">
        <v>72</v>
      </c>
      <c r="T7756" s="10" t="s">
        <v>105</v>
      </c>
      <c r="U7756" s="14" t="s">
        <v>44880</v>
      </c>
      <c r="V7756" s="14" t="s">
        <v>44827</v>
      </c>
      <c r="W7756" s="21" t="s">
        <v>103</v>
      </c>
      <c r="X7756" s="28" t="s">
        <v>44877</v>
      </c>
      <c r="Y7756" s="17">
        <v>0.16</v>
      </c>
      <c r="Z7756" s="17">
        <v>3.9E-2</v>
      </c>
      <c r="AA7756" s="17">
        <v>7.8E-2</v>
      </c>
      <c r="AB7756" s="17">
        <v>0</v>
      </c>
      <c r="AC7756" s="17">
        <v>0.14399999999999999</v>
      </c>
      <c r="AD7756" s="17">
        <v>0.27400000000000002</v>
      </c>
      <c r="AE7756" s="17">
        <v>0.14799999999999999</v>
      </c>
      <c r="AF7756" s="17">
        <v>3.4000000000000002E-2</v>
      </c>
      <c r="AG7756" s="12" t="s">
        <v>72</v>
      </c>
      <c r="AH7756" s="28" t="s">
        <v>44824</v>
      </c>
      <c r="AI7756" t="s">
        <v>63</v>
      </c>
      <c r="AJ7756" t="s">
        <v>63</v>
      </c>
      <c r="AK7756" t="s">
        <v>83</v>
      </c>
      <c r="AL7756" t="s">
        <v>55227</v>
      </c>
      <c r="AM7756" t="s">
        <v>68</v>
      </c>
      <c r="AN7756" t="s">
        <v>111</v>
      </c>
      <c r="AO7756" t="s">
        <v>193</v>
      </c>
      <c r="AP7756" t="s">
        <v>105</v>
      </c>
      <c r="AQ7756" t="s">
        <v>73</v>
      </c>
      <c r="AR7756">
        <v>11.294</v>
      </c>
      <c r="AS7756">
        <v>6.298</v>
      </c>
      <c r="AT7756">
        <v>1.6140000000000001</v>
      </c>
      <c r="AU7756">
        <v>19.074999999999999</v>
      </c>
      <c r="AV7756">
        <v>23.524999999999999</v>
      </c>
      <c r="AW7756">
        <v>4.5720000000000001</v>
      </c>
      <c r="AX7756">
        <v>24.072825397999999</v>
      </c>
      <c r="AY7756">
        <v>0.40400000000000003</v>
      </c>
      <c r="AZ7756">
        <v>3.0019999999999998</v>
      </c>
      <c r="BA7756">
        <v>27.634</v>
      </c>
      <c r="BB7756">
        <v>10.791</v>
      </c>
      <c r="BC7756">
        <v>10.837</v>
      </c>
      <c r="BD7756">
        <v>10.127000000000001</v>
      </c>
      <c r="BE7756">
        <v>34.720999999999997</v>
      </c>
      <c r="BF7756" t="s">
        <v>68</v>
      </c>
      <c r="BG7756" t="s">
        <v>68</v>
      </c>
      <c r="BH7756">
        <v>7.32</v>
      </c>
      <c r="BI7756">
        <v>24.344000000000001</v>
      </c>
    </row>
    <row r="7757" spans="1:61" x14ac:dyDescent="0.25">
      <c r="A7757" s="25" t="s">
        <v>55247</v>
      </c>
      <c r="B7757" s="25" t="s">
        <v>55251</v>
      </c>
      <c r="C7757" s="7" t="s">
        <v>55249</v>
      </c>
      <c r="D7757" s="7" t="s">
        <v>55248</v>
      </c>
      <c r="E7757" s="3">
        <v>43720</v>
      </c>
      <c r="F7757" s="4" t="s">
        <v>93</v>
      </c>
      <c r="G7757" s="4" t="s">
        <v>74</v>
      </c>
      <c r="H7757" s="4" t="s">
        <v>55252</v>
      </c>
      <c r="I7757" s="17">
        <v>0</v>
      </c>
      <c r="J7757" s="17">
        <v>0</v>
      </c>
      <c r="K7757" s="17">
        <v>100</v>
      </c>
      <c r="L7757" s="17">
        <v>0</v>
      </c>
      <c r="M7757" s="23" t="s">
        <v>68</v>
      </c>
      <c r="N7757" s="23" t="s">
        <v>68</v>
      </c>
      <c r="O7757" s="23" t="s">
        <v>68</v>
      </c>
      <c r="P7757" s="23" t="s">
        <v>94</v>
      </c>
      <c r="Q7757" s="19" t="s">
        <v>65</v>
      </c>
      <c r="R7757" s="19" t="s">
        <v>65</v>
      </c>
      <c r="S7757" s="10" t="s">
        <v>105</v>
      </c>
      <c r="T7757" s="10" t="s">
        <v>105</v>
      </c>
      <c r="U7757" s="14" t="s">
        <v>55253</v>
      </c>
      <c r="V7757" s="14" t="s">
        <v>55254</v>
      </c>
      <c r="W7757" s="21" t="s">
        <v>103</v>
      </c>
      <c r="X7757" s="28" t="s">
        <v>55250</v>
      </c>
      <c r="Y7757" s="17">
        <v>5.984</v>
      </c>
      <c r="Z7757" s="17">
        <v>12.231999999999999</v>
      </c>
      <c r="AA7757" s="17">
        <v>11.893000000000001</v>
      </c>
      <c r="AB7757" s="17">
        <v>25.341000000000001</v>
      </c>
      <c r="AC7757" s="17">
        <v>15.648</v>
      </c>
      <c r="AD7757" s="17">
        <v>5.7039999999999997</v>
      </c>
      <c r="AE7757" s="17">
        <v>2.5830000000000002</v>
      </c>
      <c r="AF7757" s="17">
        <v>2.863</v>
      </c>
      <c r="AG7757" s="12" t="s">
        <v>111</v>
      </c>
      <c r="AH7757" s="28" t="s">
        <v>10349</v>
      </c>
      <c r="AI7757" t="s">
        <v>63</v>
      </c>
      <c r="AJ7757" t="s">
        <v>63</v>
      </c>
      <c r="AK7757" t="s">
        <v>103</v>
      </c>
      <c r="AL7757" t="s">
        <v>13767</v>
      </c>
      <c r="AM7757" t="s">
        <v>68</v>
      </c>
      <c r="AN7757" t="s">
        <v>105</v>
      </c>
      <c r="AO7757" t="s">
        <v>105</v>
      </c>
      <c r="AP7757" t="s">
        <v>105</v>
      </c>
      <c r="AQ7757" t="s">
        <v>73</v>
      </c>
      <c r="AR7757" t="s">
        <v>68</v>
      </c>
      <c r="AS7757">
        <v>9.8940000000000001</v>
      </c>
      <c r="AT7757">
        <v>15.41</v>
      </c>
      <c r="AU7757" t="s">
        <v>68</v>
      </c>
      <c r="AV7757" t="s">
        <v>68</v>
      </c>
      <c r="AW7757">
        <v>17.565000000000001</v>
      </c>
      <c r="AX7757">
        <v>63.3</v>
      </c>
      <c r="AY7757" t="s">
        <v>68</v>
      </c>
      <c r="AZ7757">
        <v>0</v>
      </c>
      <c r="BA7757" t="s">
        <v>68</v>
      </c>
      <c r="BB7757">
        <v>16.992999999999999</v>
      </c>
      <c r="BC7757">
        <v>34.856000000000002</v>
      </c>
      <c r="BD7757">
        <v>15.757999999999999</v>
      </c>
      <c r="BE7757" t="s">
        <v>68</v>
      </c>
      <c r="BF7757" t="s">
        <v>68</v>
      </c>
      <c r="BG7757" t="s">
        <v>68</v>
      </c>
      <c r="BH7757" t="s">
        <v>68</v>
      </c>
      <c r="BI7757">
        <v>21.792000000000002</v>
      </c>
    </row>
    <row r="7758" spans="1:61" x14ac:dyDescent="0.25">
      <c r="A7758" s="25" t="s">
        <v>55230</v>
      </c>
      <c r="B7758" s="25" t="s">
        <v>55234</v>
      </c>
      <c r="C7758" s="7" t="s">
        <v>55233</v>
      </c>
      <c r="D7758" s="7" t="s">
        <v>55231</v>
      </c>
      <c r="E7758" s="3">
        <v>43724</v>
      </c>
      <c r="F7758" s="4" t="s">
        <v>1850</v>
      </c>
      <c r="G7758" s="4" t="s">
        <v>74</v>
      </c>
      <c r="H7758" s="4" t="s">
        <v>55235</v>
      </c>
      <c r="I7758" s="17">
        <v>90.206000000000003</v>
      </c>
      <c r="J7758" s="17">
        <v>0</v>
      </c>
      <c r="K7758" s="17">
        <v>0</v>
      </c>
      <c r="L7758" s="17">
        <v>9.7940000000000005</v>
      </c>
      <c r="M7758" s="23">
        <v>131.75</v>
      </c>
      <c r="N7758" s="23">
        <v>105.76</v>
      </c>
      <c r="O7758" s="23">
        <v>98.81</v>
      </c>
      <c r="P7758" s="23" t="s">
        <v>94</v>
      </c>
      <c r="Q7758" s="19" t="s">
        <v>65</v>
      </c>
      <c r="R7758" s="19" t="s">
        <v>65</v>
      </c>
      <c r="S7758" s="10" t="s">
        <v>105</v>
      </c>
      <c r="T7758" s="10" t="s">
        <v>105</v>
      </c>
      <c r="U7758" s="14" t="s">
        <v>55236</v>
      </c>
      <c r="V7758" s="14" t="s">
        <v>55237</v>
      </c>
      <c r="W7758" s="21" t="s">
        <v>103</v>
      </c>
      <c r="X7758" s="28" t="s">
        <v>12812</v>
      </c>
      <c r="Y7758" s="17">
        <v>239.108</v>
      </c>
      <c r="Z7758" s="17">
        <v>252.90199999999999</v>
      </c>
      <c r="AA7758" s="17">
        <v>132.76</v>
      </c>
      <c r="AB7758" s="17">
        <v>69.611000000000004</v>
      </c>
      <c r="AC7758" s="17">
        <v>33.439</v>
      </c>
      <c r="AD7758" s="17">
        <v>215.95599999999999</v>
      </c>
      <c r="AE7758" s="17">
        <v>103.714</v>
      </c>
      <c r="AF7758" s="17">
        <v>126.866</v>
      </c>
      <c r="AG7758" s="12" t="s">
        <v>158</v>
      </c>
      <c r="AH7758" s="28" t="s">
        <v>55232</v>
      </c>
      <c r="AI7758" t="s">
        <v>63</v>
      </c>
      <c r="AJ7758" t="s">
        <v>63</v>
      </c>
      <c r="AK7758" t="s">
        <v>103</v>
      </c>
      <c r="AL7758" t="s">
        <v>13705</v>
      </c>
      <c r="AM7758" t="s">
        <v>48678</v>
      </c>
      <c r="AN7758" t="s">
        <v>72</v>
      </c>
      <c r="AO7758" t="s">
        <v>72</v>
      </c>
      <c r="AP7758" t="s">
        <v>105</v>
      </c>
      <c r="AQ7758" t="s">
        <v>125</v>
      </c>
      <c r="AR7758" t="s">
        <v>68</v>
      </c>
      <c r="AS7758">
        <v>377.93700000000001</v>
      </c>
      <c r="AT7758">
        <v>313.56400000000002</v>
      </c>
      <c r="AU7758" t="s">
        <v>68</v>
      </c>
      <c r="AV7758" t="s">
        <v>68</v>
      </c>
      <c r="AW7758">
        <v>812.95399999999995</v>
      </c>
      <c r="AX7758">
        <v>1708.7186799999999</v>
      </c>
      <c r="AY7758" t="s">
        <v>68</v>
      </c>
      <c r="AZ7758">
        <v>195.511</v>
      </c>
      <c r="BA7758" t="s">
        <v>68</v>
      </c>
      <c r="BB7758">
        <v>245.71600000000001</v>
      </c>
      <c r="BC7758">
        <v>462.56700000000001</v>
      </c>
      <c r="BD7758">
        <v>426.23899999999998</v>
      </c>
      <c r="BE7758" t="s">
        <v>68</v>
      </c>
      <c r="BF7758">
        <v>20</v>
      </c>
      <c r="BG7758" t="s">
        <v>68</v>
      </c>
      <c r="BH7758" t="s">
        <v>68</v>
      </c>
      <c r="BI7758">
        <v>0</v>
      </c>
    </row>
    <row r="7759" spans="1:61" x14ac:dyDescent="0.25">
      <c r="A7759" s="25" t="s">
        <v>55290</v>
      </c>
      <c r="B7759" s="25" t="s">
        <v>55294</v>
      </c>
      <c r="C7759" s="7" t="s">
        <v>55292</v>
      </c>
      <c r="D7759" s="7" t="s">
        <v>55291</v>
      </c>
      <c r="E7759" s="3">
        <v>43724</v>
      </c>
      <c r="F7759" s="4" t="s">
        <v>76</v>
      </c>
      <c r="G7759" s="4" t="s">
        <v>74</v>
      </c>
      <c r="H7759" s="4" t="s">
        <v>55295</v>
      </c>
      <c r="I7759" s="17">
        <v>51.783999999999999</v>
      </c>
      <c r="J7759" s="17">
        <v>7.69</v>
      </c>
      <c r="K7759" s="17">
        <v>0</v>
      </c>
      <c r="L7759" s="17">
        <v>40.527000000000001</v>
      </c>
      <c r="M7759" s="23" t="s">
        <v>68</v>
      </c>
      <c r="N7759" s="23" t="s">
        <v>68</v>
      </c>
      <c r="O7759" s="23" t="s">
        <v>68</v>
      </c>
      <c r="P7759" s="23" t="s">
        <v>77</v>
      </c>
      <c r="Q7759" s="19" t="s">
        <v>464</v>
      </c>
      <c r="R7759" s="19" t="s">
        <v>464</v>
      </c>
      <c r="S7759" s="10" t="s">
        <v>105</v>
      </c>
      <c r="T7759" s="10" t="s">
        <v>105</v>
      </c>
      <c r="U7759" s="14" t="s">
        <v>55296</v>
      </c>
      <c r="V7759" s="14" t="s">
        <v>55297</v>
      </c>
      <c r="W7759" s="21" t="s">
        <v>103</v>
      </c>
      <c r="X7759" s="28" t="s">
        <v>55293</v>
      </c>
      <c r="Y7759" s="17" t="s">
        <v>68</v>
      </c>
      <c r="Z7759" s="17" t="s">
        <v>68</v>
      </c>
      <c r="AA7759" s="17" t="s">
        <v>68</v>
      </c>
      <c r="AB7759" s="17" t="s">
        <v>68</v>
      </c>
      <c r="AC7759" s="17" t="s">
        <v>68</v>
      </c>
      <c r="AD7759" s="17" t="s">
        <v>68</v>
      </c>
      <c r="AE7759" s="17" t="s">
        <v>68</v>
      </c>
      <c r="AF7759" s="17" t="s">
        <v>68</v>
      </c>
      <c r="AG7759" s="12" t="s">
        <v>105</v>
      </c>
      <c r="AH7759" s="29" t="s">
        <v>68</v>
      </c>
      <c r="AI7759" t="s">
        <v>63</v>
      </c>
      <c r="AJ7759" t="s">
        <v>63</v>
      </c>
      <c r="AK7759" t="s">
        <v>103</v>
      </c>
      <c r="AL7759" t="s">
        <v>68</v>
      </c>
      <c r="AM7759" t="s">
        <v>68</v>
      </c>
      <c r="AN7759" t="s">
        <v>70</v>
      </c>
      <c r="AO7759" t="s">
        <v>105</v>
      </c>
      <c r="AP7759" t="s">
        <v>158</v>
      </c>
      <c r="AQ7759" t="s">
        <v>73</v>
      </c>
      <c r="AR7759">
        <v>5.6000000000000001E-2</v>
      </c>
      <c r="AS7759" t="s">
        <v>68</v>
      </c>
      <c r="AT7759" t="s">
        <v>68</v>
      </c>
      <c r="AU7759">
        <v>0</v>
      </c>
      <c r="AV7759">
        <v>48.915999999999997</v>
      </c>
      <c r="AW7759" t="s">
        <v>68</v>
      </c>
      <c r="AX7759">
        <v>0</v>
      </c>
      <c r="AY7759">
        <v>40.14</v>
      </c>
      <c r="AZ7759" t="s">
        <v>68</v>
      </c>
      <c r="BA7759">
        <v>0.66400000000000003</v>
      </c>
      <c r="BB7759" t="s">
        <v>68</v>
      </c>
      <c r="BC7759" t="s">
        <v>68</v>
      </c>
      <c r="BD7759" t="s">
        <v>68</v>
      </c>
      <c r="BE7759">
        <v>4.9320000000000004</v>
      </c>
      <c r="BF7759" t="s">
        <v>68</v>
      </c>
      <c r="BG7759" t="s">
        <v>68</v>
      </c>
      <c r="BH7759">
        <v>0</v>
      </c>
      <c r="BI7759" t="s">
        <v>68</v>
      </c>
    </row>
    <row r="7760" spans="1:61" x14ac:dyDescent="0.25">
      <c r="A7760" s="25" t="s">
        <v>56004</v>
      </c>
      <c r="B7760" s="25" t="s">
        <v>56006</v>
      </c>
      <c r="C7760" s="7" t="s">
        <v>50874</v>
      </c>
      <c r="D7760" s="7" t="s">
        <v>56005</v>
      </c>
      <c r="E7760" s="3">
        <v>43726</v>
      </c>
      <c r="F7760" s="4" t="s">
        <v>93</v>
      </c>
      <c r="G7760" s="4" t="s">
        <v>74</v>
      </c>
      <c r="H7760" s="4" t="s">
        <v>56007</v>
      </c>
      <c r="I7760" s="17">
        <v>0</v>
      </c>
      <c r="J7760" s="17">
        <v>0</v>
      </c>
      <c r="K7760" s="17">
        <v>0</v>
      </c>
      <c r="L7760" s="17">
        <v>100</v>
      </c>
      <c r="M7760" s="23" t="s">
        <v>68</v>
      </c>
      <c r="N7760" s="23" t="s">
        <v>68</v>
      </c>
      <c r="O7760" s="23" t="s">
        <v>68</v>
      </c>
      <c r="P7760" s="23" t="s">
        <v>153</v>
      </c>
      <c r="Q7760" s="19" t="s">
        <v>65</v>
      </c>
      <c r="R7760" s="19" t="s">
        <v>65</v>
      </c>
      <c r="S7760" s="10" t="s">
        <v>111</v>
      </c>
      <c r="T7760" s="10" t="s">
        <v>72</v>
      </c>
      <c r="U7760" s="14" t="s">
        <v>50878</v>
      </c>
      <c r="V7760" s="14" t="s">
        <v>56008</v>
      </c>
      <c r="W7760" s="21" t="s">
        <v>83</v>
      </c>
      <c r="X7760" s="28" t="s">
        <v>50875</v>
      </c>
      <c r="Y7760" s="17" t="s">
        <v>68</v>
      </c>
      <c r="Z7760" s="17" t="s">
        <v>68</v>
      </c>
      <c r="AA7760" s="17" t="s">
        <v>68</v>
      </c>
      <c r="AB7760" s="17" t="s">
        <v>68</v>
      </c>
      <c r="AC7760" s="17" t="s">
        <v>68</v>
      </c>
      <c r="AD7760" s="17" t="s">
        <v>68</v>
      </c>
      <c r="AE7760" s="17" t="s">
        <v>68</v>
      </c>
      <c r="AF7760" s="17" t="s">
        <v>68</v>
      </c>
      <c r="AG7760" s="12" t="s">
        <v>111</v>
      </c>
      <c r="AH7760" s="29" t="s">
        <v>68</v>
      </c>
      <c r="AI7760" t="s">
        <v>63</v>
      </c>
      <c r="AJ7760" t="s">
        <v>171</v>
      </c>
      <c r="AK7760" t="s">
        <v>172</v>
      </c>
      <c r="AL7760" t="s">
        <v>68</v>
      </c>
      <c r="AM7760" t="s">
        <v>68</v>
      </c>
      <c r="AN7760" t="s">
        <v>111</v>
      </c>
      <c r="AO7760" t="s">
        <v>111</v>
      </c>
      <c r="AP7760" t="s">
        <v>72</v>
      </c>
      <c r="AQ7760" t="s">
        <v>73</v>
      </c>
      <c r="AR7760" t="s">
        <v>68</v>
      </c>
      <c r="AS7760" t="s">
        <v>68</v>
      </c>
      <c r="AT7760" t="s">
        <v>68</v>
      </c>
      <c r="AU7760" t="s">
        <v>68</v>
      </c>
      <c r="AV7760" t="s">
        <v>68</v>
      </c>
      <c r="AW7760" t="s">
        <v>68</v>
      </c>
      <c r="AX7760">
        <v>32</v>
      </c>
      <c r="AY7760" t="s">
        <v>68</v>
      </c>
      <c r="AZ7760" t="s">
        <v>68</v>
      </c>
      <c r="BA7760" t="s">
        <v>68</v>
      </c>
      <c r="BB7760" t="s">
        <v>68</v>
      </c>
      <c r="BC7760" t="s">
        <v>68</v>
      </c>
      <c r="BD7760" t="s">
        <v>68</v>
      </c>
      <c r="BE7760" t="s">
        <v>68</v>
      </c>
      <c r="BF7760" t="s">
        <v>68</v>
      </c>
      <c r="BG7760" t="s">
        <v>68</v>
      </c>
      <c r="BH7760" t="s">
        <v>68</v>
      </c>
      <c r="BI7760" t="s">
        <v>68</v>
      </c>
    </row>
    <row r="7761" spans="1:61" x14ac:dyDescent="0.25">
      <c r="A7761" s="25" t="s">
        <v>55298</v>
      </c>
      <c r="B7761" s="25" t="s">
        <v>55303</v>
      </c>
      <c r="C7761" s="7" t="s">
        <v>55301</v>
      </c>
      <c r="D7761" s="7" t="s">
        <v>55299</v>
      </c>
      <c r="E7761" s="3">
        <v>43731</v>
      </c>
      <c r="F7761" s="4" t="s">
        <v>242</v>
      </c>
      <c r="G7761" s="4" t="s">
        <v>74</v>
      </c>
      <c r="H7761" s="4" t="s">
        <v>55304</v>
      </c>
      <c r="I7761" s="17">
        <v>0</v>
      </c>
      <c r="J7761" s="17">
        <v>0</v>
      </c>
      <c r="K7761" s="17">
        <v>0</v>
      </c>
      <c r="L7761" s="17">
        <v>100</v>
      </c>
      <c r="M7761" s="23" t="s">
        <v>68</v>
      </c>
      <c r="N7761" s="23" t="s">
        <v>68</v>
      </c>
      <c r="O7761" s="23" t="s">
        <v>68</v>
      </c>
      <c r="P7761" s="23" t="s">
        <v>77</v>
      </c>
      <c r="Q7761" s="19" t="s">
        <v>65</v>
      </c>
      <c r="R7761" s="19" t="s">
        <v>65</v>
      </c>
      <c r="S7761" s="10" t="s">
        <v>72</v>
      </c>
      <c r="T7761" s="10" t="s">
        <v>111</v>
      </c>
      <c r="U7761" s="14" t="s">
        <v>55305</v>
      </c>
      <c r="V7761" s="14" t="s">
        <v>55306</v>
      </c>
      <c r="W7761" s="21" t="s">
        <v>172</v>
      </c>
      <c r="X7761" s="28" t="s">
        <v>55302</v>
      </c>
      <c r="Y7761" s="17" t="s">
        <v>68</v>
      </c>
      <c r="Z7761" s="17" t="s">
        <v>68</v>
      </c>
      <c r="AA7761" s="17" t="s">
        <v>68</v>
      </c>
      <c r="AB7761" s="17" t="s">
        <v>68</v>
      </c>
      <c r="AC7761" s="17" t="s">
        <v>68</v>
      </c>
      <c r="AD7761" s="17" t="s">
        <v>68</v>
      </c>
      <c r="AE7761" s="17" t="s">
        <v>68</v>
      </c>
      <c r="AF7761" s="17" t="s">
        <v>68</v>
      </c>
      <c r="AG7761" s="12" t="s">
        <v>193</v>
      </c>
      <c r="AH7761" s="28" t="s">
        <v>55300</v>
      </c>
      <c r="AI7761" t="s">
        <v>171</v>
      </c>
      <c r="AJ7761" t="s">
        <v>63</v>
      </c>
      <c r="AK7761" t="s">
        <v>64</v>
      </c>
      <c r="AL7761" t="s">
        <v>12678</v>
      </c>
      <c r="AM7761" t="s">
        <v>37899</v>
      </c>
      <c r="AN7761" t="s">
        <v>72</v>
      </c>
      <c r="AO7761" t="s">
        <v>193</v>
      </c>
      <c r="AP7761" t="s">
        <v>111</v>
      </c>
      <c r="AQ7761" t="s">
        <v>73</v>
      </c>
      <c r="AR7761">
        <v>10.813000000000001</v>
      </c>
      <c r="AS7761" t="s">
        <v>68</v>
      </c>
      <c r="AT7761" t="s">
        <v>68</v>
      </c>
      <c r="AU7761">
        <v>0</v>
      </c>
      <c r="AV7761" t="s">
        <v>68</v>
      </c>
      <c r="AW7761" t="s">
        <v>68</v>
      </c>
      <c r="AX7761">
        <v>0</v>
      </c>
      <c r="AY7761">
        <v>-23.908000000000001</v>
      </c>
      <c r="AZ7761" t="s">
        <v>68</v>
      </c>
      <c r="BA7761">
        <v>2.1230000000000002</v>
      </c>
      <c r="BB7761" t="s">
        <v>68</v>
      </c>
      <c r="BC7761" t="s">
        <v>68</v>
      </c>
      <c r="BD7761" t="s">
        <v>68</v>
      </c>
      <c r="BE7761">
        <v>11.6</v>
      </c>
      <c r="BF7761" t="s">
        <v>68</v>
      </c>
      <c r="BG7761" t="s">
        <v>68</v>
      </c>
      <c r="BH7761">
        <v>0</v>
      </c>
      <c r="BI7761" t="s">
        <v>68</v>
      </c>
    </row>
    <row r="7762" spans="1:61" x14ac:dyDescent="0.25">
      <c r="A7762" s="25" t="s">
        <v>55284</v>
      </c>
      <c r="B7762" s="25" t="s">
        <v>55287</v>
      </c>
      <c r="C7762" s="7" t="s">
        <v>51424</v>
      </c>
      <c r="D7762" s="7" t="s">
        <v>55285</v>
      </c>
      <c r="E7762" s="3">
        <v>43732</v>
      </c>
      <c r="F7762" s="4" t="s">
        <v>178</v>
      </c>
      <c r="G7762" s="4" t="s">
        <v>74</v>
      </c>
      <c r="H7762" s="4" t="s">
        <v>55288</v>
      </c>
      <c r="I7762" s="17">
        <v>0</v>
      </c>
      <c r="J7762" s="17">
        <v>100</v>
      </c>
      <c r="K7762" s="17">
        <v>0</v>
      </c>
      <c r="L7762" s="17">
        <v>0</v>
      </c>
      <c r="M7762" s="23" t="s">
        <v>68</v>
      </c>
      <c r="N7762" s="23" t="s">
        <v>68</v>
      </c>
      <c r="O7762" s="23" t="s">
        <v>68</v>
      </c>
      <c r="P7762" s="23" t="s">
        <v>94</v>
      </c>
      <c r="Q7762" s="19" t="s">
        <v>6330</v>
      </c>
      <c r="R7762" s="19" t="s">
        <v>29361</v>
      </c>
      <c r="S7762" s="10" t="s">
        <v>72</v>
      </c>
      <c r="T7762" s="10" t="s">
        <v>159</v>
      </c>
      <c r="U7762" s="14" t="s">
        <v>51428</v>
      </c>
      <c r="V7762" s="14" t="s">
        <v>55289</v>
      </c>
      <c r="W7762" s="21" t="s">
        <v>64</v>
      </c>
      <c r="X7762" s="28" t="s">
        <v>51425</v>
      </c>
      <c r="Y7762" s="17" t="s">
        <v>68</v>
      </c>
      <c r="Z7762" s="17" t="s">
        <v>68</v>
      </c>
      <c r="AA7762" s="17" t="s">
        <v>68</v>
      </c>
      <c r="AB7762" s="17" t="s">
        <v>68</v>
      </c>
      <c r="AC7762" s="17" t="s">
        <v>68</v>
      </c>
      <c r="AD7762" s="17" t="s">
        <v>68</v>
      </c>
      <c r="AE7762" s="17" t="s">
        <v>68</v>
      </c>
      <c r="AF7762" s="17" t="s">
        <v>68</v>
      </c>
      <c r="AG7762" s="12" t="s">
        <v>159</v>
      </c>
      <c r="AH7762" s="28" t="s">
        <v>55286</v>
      </c>
      <c r="AI7762" t="s">
        <v>63</v>
      </c>
      <c r="AJ7762" t="s">
        <v>63</v>
      </c>
      <c r="AK7762" t="s">
        <v>83</v>
      </c>
      <c r="AL7762" t="s">
        <v>68</v>
      </c>
      <c r="AM7762" t="s">
        <v>68</v>
      </c>
      <c r="AN7762" t="s">
        <v>193</v>
      </c>
      <c r="AO7762" t="s">
        <v>72</v>
      </c>
      <c r="AP7762" t="s">
        <v>159</v>
      </c>
      <c r="AQ7762" t="s">
        <v>73</v>
      </c>
      <c r="AR7762">
        <v>11.083</v>
      </c>
      <c r="AS7762" t="s">
        <v>68</v>
      </c>
      <c r="AT7762" t="s">
        <v>68</v>
      </c>
      <c r="AU7762">
        <v>9.0760000000000005</v>
      </c>
      <c r="AV7762">
        <v>88.177000000000007</v>
      </c>
      <c r="AW7762" t="s">
        <v>68</v>
      </c>
      <c r="AX7762">
        <v>5593.7</v>
      </c>
      <c r="AY7762">
        <v>1.2210000000000001</v>
      </c>
      <c r="AZ7762" t="s">
        <v>68</v>
      </c>
      <c r="BA7762">
        <v>21.565999999999999</v>
      </c>
      <c r="BB7762" t="s">
        <v>68</v>
      </c>
      <c r="BC7762" t="s">
        <v>68</v>
      </c>
      <c r="BD7762" t="s">
        <v>68</v>
      </c>
      <c r="BE7762">
        <v>48.009</v>
      </c>
      <c r="BF7762" t="s">
        <v>68</v>
      </c>
      <c r="BG7762" t="s">
        <v>68</v>
      </c>
      <c r="BH7762">
        <v>7.2939999999999996</v>
      </c>
      <c r="BI7762" t="s">
        <v>68</v>
      </c>
    </row>
    <row r="7763" spans="1:61" x14ac:dyDescent="0.25">
      <c r="A7763" s="25" t="s">
        <v>55316</v>
      </c>
      <c r="B7763" s="25" t="s">
        <v>55321</v>
      </c>
      <c r="C7763" s="7" t="s">
        <v>55319</v>
      </c>
      <c r="D7763" s="7" t="s">
        <v>55317</v>
      </c>
      <c r="E7763" s="3">
        <v>43732</v>
      </c>
      <c r="F7763" s="4" t="s">
        <v>76</v>
      </c>
      <c r="G7763" s="4" t="s">
        <v>74</v>
      </c>
      <c r="H7763" s="4" t="s">
        <v>55322</v>
      </c>
      <c r="I7763" s="17">
        <v>79.320999999999998</v>
      </c>
      <c r="J7763" s="17">
        <v>0</v>
      </c>
      <c r="K7763" s="17">
        <v>0</v>
      </c>
      <c r="L7763" s="17">
        <v>20.678999999999998</v>
      </c>
      <c r="M7763" s="23" t="s">
        <v>68</v>
      </c>
      <c r="N7763" s="23" t="s">
        <v>68</v>
      </c>
      <c r="O7763" s="23" t="s">
        <v>68</v>
      </c>
      <c r="P7763" s="23" t="s">
        <v>128</v>
      </c>
      <c r="Q7763" s="19" t="s">
        <v>23205</v>
      </c>
      <c r="R7763" s="19" t="s">
        <v>349</v>
      </c>
      <c r="S7763" s="10" t="s">
        <v>1789</v>
      </c>
      <c r="T7763" s="10" t="s">
        <v>105</v>
      </c>
      <c r="U7763" s="14" t="s">
        <v>55323</v>
      </c>
      <c r="V7763" s="14" t="s">
        <v>55324</v>
      </c>
      <c r="W7763" s="21" t="s">
        <v>103</v>
      </c>
      <c r="X7763" s="28" t="s">
        <v>55320</v>
      </c>
      <c r="Y7763" s="17" t="s">
        <v>68</v>
      </c>
      <c r="Z7763" s="17" t="s">
        <v>68</v>
      </c>
      <c r="AA7763" s="17" t="s">
        <v>68</v>
      </c>
      <c r="AB7763" s="17" t="s">
        <v>68</v>
      </c>
      <c r="AC7763" s="17" t="s">
        <v>68</v>
      </c>
      <c r="AD7763" s="17" t="s">
        <v>68</v>
      </c>
      <c r="AE7763" s="17" t="s">
        <v>68</v>
      </c>
      <c r="AF7763" s="17" t="s">
        <v>68</v>
      </c>
      <c r="AG7763" s="12" t="s">
        <v>110</v>
      </c>
      <c r="AH7763" s="28" t="s">
        <v>55318</v>
      </c>
      <c r="AI7763" t="s">
        <v>63</v>
      </c>
      <c r="AJ7763" t="s">
        <v>237</v>
      </c>
      <c r="AK7763" t="s">
        <v>238</v>
      </c>
      <c r="AL7763" t="s">
        <v>8916</v>
      </c>
      <c r="AM7763" t="s">
        <v>14139</v>
      </c>
      <c r="AN7763" t="s">
        <v>240</v>
      </c>
      <c r="AO7763" t="s">
        <v>240</v>
      </c>
      <c r="AP7763" t="s">
        <v>5539</v>
      </c>
      <c r="AQ7763" t="s">
        <v>73</v>
      </c>
      <c r="AR7763" t="s">
        <v>68</v>
      </c>
      <c r="AS7763" t="s">
        <v>68</v>
      </c>
      <c r="AT7763" t="s">
        <v>68</v>
      </c>
      <c r="AU7763" t="s">
        <v>68</v>
      </c>
      <c r="AV7763" t="s">
        <v>68</v>
      </c>
      <c r="AW7763" t="s">
        <v>68</v>
      </c>
      <c r="AX7763">
        <v>775</v>
      </c>
      <c r="AY7763" t="s">
        <v>68</v>
      </c>
      <c r="AZ7763">
        <v>0</v>
      </c>
      <c r="BA7763" t="s">
        <v>68</v>
      </c>
      <c r="BB7763" t="s">
        <v>68</v>
      </c>
      <c r="BC7763" t="s">
        <v>68</v>
      </c>
      <c r="BD7763" t="s">
        <v>68</v>
      </c>
      <c r="BE7763" t="s">
        <v>68</v>
      </c>
      <c r="BF7763" t="s">
        <v>68</v>
      </c>
      <c r="BG7763" t="s">
        <v>68</v>
      </c>
      <c r="BH7763" t="s">
        <v>68</v>
      </c>
      <c r="BI7763">
        <v>50</v>
      </c>
    </row>
    <row r="7764" spans="1:61" x14ac:dyDescent="0.25">
      <c r="A7764" s="25" t="s">
        <v>55307</v>
      </c>
      <c r="B7764" s="25" t="s">
        <v>55312</v>
      </c>
      <c r="C7764" s="7" t="s">
        <v>55310</v>
      </c>
      <c r="D7764" s="7" t="s">
        <v>55308</v>
      </c>
      <c r="E7764" s="3">
        <v>43733</v>
      </c>
      <c r="F7764" s="4" t="s">
        <v>76</v>
      </c>
      <c r="G7764" s="4" t="s">
        <v>74</v>
      </c>
      <c r="H7764" s="4" t="s">
        <v>55313</v>
      </c>
      <c r="I7764" s="17">
        <v>0</v>
      </c>
      <c r="J7764" s="17">
        <v>0</v>
      </c>
      <c r="K7764" s="17">
        <v>0</v>
      </c>
      <c r="L7764" s="17">
        <v>100</v>
      </c>
      <c r="M7764" s="23" t="s">
        <v>68</v>
      </c>
      <c r="N7764" s="23" t="s">
        <v>68</v>
      </c>
      <c r="O7764" s="23" t="s">
        <v>68</v>
      </c>
      <c r="P7764" s="23" t="s">
        <v>128</v>
      </c>
      <c r="Q7764" s="19" t="s">
        <v>11741</v>
      </c>
      <c r="R7764" s="19" t="s">
        <v>11741</v>
      </c>
      <c r="S7764" s="10" t="s">
        <v>230</v>
      </c>
      <c r="T7764" s="10" t="s">
        <v>105</v>
      </c>
      <c r="U7764" s="14" t="s">
        <v>55314</v>
      </c>
      <c r="V7764" s="14" t="s">
        <v>55315</v>
      </c>
      <c r="W7764" s="21" t="s">
        <v>103</v>
      </c>
      <c r="X7764" s="28" t="s">
        <v>55311</v>
      </c>
      <c r="Y7764" s="17" t="s">
        <v>68</v>
      </c>
      <c r="Z7764" s="17" t="s">
        <v>68</v>
      </c>
      <c r="AA7764" s="17" t="s">
        <v>68</v>
      </c>
      <c r="AB7764" s="17" t="s">
        <v>68</v>
      </c>
      <c r="AC7764" s="17" t="s">
        <v>68</v>
      </c>
      <c r="AD7764" s="17" t="s">
        <v>68</v>
      </c>
      <c r="AE7764" s="17" t="s">
        <v>68</v>
      </c>
      <c r="AF7764" s="17" t="s">
        <v>68</v>
      </c>
      <c r="AG7764" s="12" t="s">
        <v>105</v>
      </c>
      <c r="AH7764" s="28" t="s">
        <v>55309</v>
      </c>
      <c r="AI7764" t="s">
        <v>63</v>
      </c>
      <c r="AJ7764" t="s">
        <v>117</v>
      </c>
      <c r="AK7764" t="s">
        <v>118</v>
      </c>
      <c r="AL7764" t="s">
        <v>68</v>
      </c>
      <c r="AM7764" t="s">
        <v>68</v>
      </c>
      <c r="AN7764" t="s">
        <v>123</v>
      </c>
      <c r="AO7764" t="s">
        <v>1956</v>
      </c>
      <c r="AP7764" t="s">
        <v>230</v>
      </c>
      <c r="AQ7764" t="s">
        <v>73</v>
      </c>
      <c r="AR7764">
        <v>932.56200000000001</v>
      </c>
      <c r="AS7764" t="s">
        <v>68</v>
      </c>
      <c r="AT7764" t="s">
        <v>68</v>
      </c>
      <c r="AU7764">
        <v>-206.25800000000001</v>
      </c>
      <c r="AV7764" t="s">
        <v>68</v>
      </c>
      <c r="AW7764" t="s">
        <v>68</v>
      </c>
      <c r="AX7764">
        <v>4.6152625729999999</v>
      </c>
      <c r="AY7764">
        <v>2.9820000000000002</v>
      </c>
      <c r="AZ7764" t="s">
        <v>68</v>
      </c>
      <c r="BA7764">
        <v>108.048</v>
      </c>
      <c r="BB7764" t="s">
        <v>68</v>
      </c>
      <c r="BC7764" t="s">
        <v>68</v>
      </c>
      <c r="BD7764" t="s">
        <v>68</v>
      </c>
      <c r="BE7764">
        <v>1746.491</v>
      </c>
      <c r="BF7764" t="s">
        <v>68</v>
      </c>
      <c r="BG7764" t="s">
        <v>68</v>
      </c>
      <c r="BH7764">
        <v>1309.49</v>
      </c>
      <c r="BI7764" t="s">
        <v>68</v>
      </c>
    </row>
    <row r="7765" spans="1:61" x14ac:dyDescent="0.25">
      <c r="A7765" s="25" t="s">
        <v>55341</v>
      </c>
      <c r="B7765" s="25" t="s">
        <v>55344</v>
      </c>
      <c r="C7765" s="7" t="s">
        <v>27592</v>
      </c>
      <c r="D7765" s="7" t="s">
        <v>55342</v>
      </c>
      <c r="E7765" s="3">
        <v>43734</v>
      </c>
      <c r="F7765" s="4" t="s">
        <v>93</v>
      </c>
      <c r="G7765" s="4" t="s">
        <v>74</v>
      </c>
      <c r="H7765" s="4" t="s">
        <v>55345</v>
      </c>
      <c r="I7765" s="17">
        <v>0</v>
      </c>
      <c r="J7765" s="17">
        <v>0</v>
      </c>
      <c r="K7765" s="17">
        <v>0</v>
      </c>
      <c r="L7765" s="17">
        <v>100</v>
      </c>
      <c r="M7765" s="23" t="s">
        <v>68</v>
      </c>
      <c r="N7765" s="23" t="s">
        <v>68</v>
      </c>
      <c r="O7765" s="23" t="s">
        <v>68</v>
      </c>
      <c r="P7765" s="23" t="s">
        <v>128</v>
      </c>
      <c r="Q7765" s="19" t="s">
        <v>12853</v>
      </c>
      <c r="R7765" s="19" t="s">
        <v>12853</v>
      </c>
      <c r="S7765" s="10" t="s">
        <v>72</v>
      </c>
      <c r="T7765" s="10" t="s">
        <v>240</v>
      </c>
      <c r="U7765" s="14" t="s">
        <v>27596</v>
      </c>
      <c r="V7765" s="14" t="s">
        <v>55346</v>
      </c>
      <c r="W7765" s="21" t="s">
        <v>238</v>
      </c>
      <c r="X7765" s="28" t="s">
        <v>27593</v>
      </c>
      <c r="Y7765" s="17" t="s">
        <v>68</v>
      </c>
      <c r="Z7765" s="17" t="s">
        <v>68</v>
      </c>
      <c r="AA7765" s="17" t="s">
        <v>68</v>
      </c>
      <c r="AB7765" s="17" t="s">
        <v>68</v>
      </c>
      <c r="AC7765" s="17" t="s">
        <v>68</v>
      </c>
      <c r="AD7765" s="17" t="s">
        <v>68</v>
      </c>
      <c r="AE7765" s="17" t="s">
        <v>68</v>
      </c>
      <c r="AF7765" s="17" t="s">
        <v>68</v>
      </c>
      <c r="AG7765" s="12" t="s">
        <v>240</v>
      </c>
      <c r="AH7765" s="28" t="s">
        <v>55343</v>
      </c>
      <c r="AI7765" t="s">
        <v>237</v>
      </c>
      <c r="AJ7765" t="s">
        <v>63</v>
      </c>
      <c r="AK7765" t="s">
        <v>83</v>
      </c>
      <c r="AL7765" t="s">
        <v>68</v>
      </c>
      <c r="AM7765" t="s">
        <v>68</v>
      </c>
      <c r="AN7765" t="s">
        <v>193</v>
      </c>
      <c r="AO7765" t="s">
        <v>193</v>
      </c>
      <c r="AP7765" t="s">
        <v>240</v>
      </c>
      <c r="AQ7765" t="s">
        <v>73</v>
      </c>
      <c r="AR7765">
        <v>19290.315999999999</v>
      </c>
      <c r="AS7765" t="s">
        <v>68</v>
      </c>
      <c r="AT7765" t="s">
        <v>68</v>
      </c>
      <c r="AU7765">
        <v>0</v>
      </c>
      <c r="AV7765" t="s">
        <v>68</v>
      </c>
      <c r="AW7765" t="s">
        <v>68</v>
      </c>
      <c r="AX7765">
        <v>3321.7441371220002</v>
      </c>
      <c r="AY7765">
        <v>1635.2249999999999</v>
      </c>
      <c r="AZ7765" t="s">
        <v>68</v>
      </c>
      <c r="BA7765">
        <v>5447.223</v>
      </c>
      <c r="BB7765" t="s">
        <v>68</v>
      </c>
      <c r="BC7765" t="s">
        <v>68</v>
      </c>
      <c r="BD7765" t="s">
        <v>68</v>
      </c>
      <c r="BE7765">
        <v>34227.737999999998</v>
      </c>
      <c r="BF7765" t="s">
        <v>68</v>
      </c>
      <c r="BG7765" t="s">
        <v>68</v>
      </c>
      <c r="BH7765">
        <v>39681.232000000004</v>
      </c>
      <c r="BI7765" t="s">
        <v>68</v>
      </c>
    </row>
    <row r="7766" spans="1:61" x14ac:dyDescent="0.25">
      <c r="A7766" s="25" t="s">
        <v>55347</v>
      </c>
      <c r="B7766" s="25" t="s">
        <v>55350</v>
      </c>
      <c r="C7766" s="7" t="s">
        <v>46301</v>
      </c>
      <c r="D7766" s="7" t="s">
        <v>55348</v>
      </c>
      <c r="E7766" s="3">
        <v>43735</v>
      </c>
      <c r="F7766" s="4" t="s">
        <v>93</v>
      </c>
      <c r="G7766" s="4" t="s">
        <v>74</v>
      </c>
      <c r="H7766" s="4" t="s">
        <v>55351</v>
      </c>
      <c r="I7766" s="17">
        <v>0</v>
      </c>
      <c r="J7766" s="17">
        <v>0</v>
      </c>
      <c r="K7766" s="17">
        <v>0</v>
      </c>
      <c r="L7766" s="17">
        <v>100</v>
      </c>
      <c r="M7766" s="23" t="s">
        <v>68</v>
      </c>
      <c r="N7766" s="23" t="s">
        <v>68</v>
      </c>
      <c r="O7766" s="23" t="s">
        <v>68</v>
      </c>
      <c r="P7766" s="23" t="s">
        <v>128</v>
      </c>
      <c r="Q7766" s="19" t="s">
        <v>11741</v>
      </c>
      <c r="R7766" s="19" t="s">
        <v>11741</v>
      </c>
      <c r="S7766" s="10" t="s">
        <v>70</v>
      </c>
      <c r="T7766" s="10" t="s">
        <v>72</v>
      </c>
      <c r="U7766" s="14" t="s">
        <v>46305</v>
      </c>
      <c r="V7766" s="14" t="s">
        <v>55352</v>
      </c>
      <c r="W7766" s="21" t="s">
        <v>397</v>
      </c>
      <c r="X7766" s="28" t="s">
        <v>46302</v>
      </c>
      <c r="Y7766" s="17" t="s">
        <v>68</v>
      </c>
      <c r="Z7766" s="17" t="s">
        <v>68</v>
      </c>
      <c r="AA7766" s="17" t="s">
        <v>68</v>
      </c>
      <c r="AB7766" s="17" t="s">
        <v>68</v>
      </c>
      <c r="AC7766" s="17" t="s">
        <v>68</v>
      </c>
      <c r="AD7766" s="17" t="s">
        <v>68</v>
      </c>
      <c r="AE7766" s="17" t="s">
        <v>68</v>
      </c>
      <c r="AF7766" s="17" t="s">
        <v>68</v>
      </c>
      <c r="AG7766" s="12" t="s">
        <v>70</v>
      </c>
      <c r="AH7766" s="28" t="s">
        <v>55349</v>
      </c>
      <c r="AI7766" t="s">
        <v>63</v>
      </c>
      <c r="AJ7766" t="s">
        <v>63</v>
      </c>
      <c r="AK7766" t="s">
        <v>64</v>
      </c>
      <c r="AL7766" t="s">
        <v>68</v>
      </c>
      <c r="AM7766" t="s">
        <v>68</v>
      </c>
      <c r="AN7766" t="s">
        <v>91</v>
      </c>
      <c r="AO7766" t="s">
        <v>91</v>
      </c>
      <c r="AP7766" t="s">
        <v>72</v>
      </c>
      <c r="AQ7766" t="s">
        <v>73</v>
      </c>
      <c r="AR7766">
        <v>696.32899999999995</v>
      </c>
      <c r="AS7766" t="s">
        <v>68</v>
      </c>
      <c r="AT7766" t="s">
        <v>68</v>
      </c>
      <c r="AU7766">
        <v>-264.91000000000003</v>
      </c>
      <c r="AV7766" t="s">
        <v>68</v>
      </c>
      <c r="AW7766" t="s">
        <v>68</v>
      </c>
      <c r="AX7766">
        <v>632</v>
      </c>
      <c r="AY7766">
        <v>4.617</v>
      </c>
      <c r="AZ7766" t="s">
        <v>68</v>
      </c>
      <c r="BA7766">
        <v>4738.0410000000002</v>
      </c>
      <c r="BB7766" t="s">
        <v>68</v>
      </c>
      <c r="BC7766" t="s">
        <v>68</v>
      </c>
      <c r="BD7766" t="s">
        <v>68</v>
      </c>
      <c r="BE7766">
        <v>8105.0479999999998</v>
      </c>
      <c r="BF7766" t="s">
        <v>68</v>
      </c>
      <c r="BG7766" t="s">
        <v>68</v>
      </c>
      <c r="BH7766">
        <v>6464.0919999999996</v>
      </c>
      <c r="BI7766" t="s">
        <v>68</v>
      </c>
    </row>
    <row r="7767" spans="1:61" x14ac:dyDescent="0.25">
      <c r="A7767" s="25" t="s">
        <v>55359</v>
      </c>
      <c r="B7767" s="25" t="s">
        <v>55365</v>
      </c>
      <c r="C7767" s="7" t="s">
        <v>55362</v>
      </c>
      <c r="D7767" s="7" t="s">
        <v>55360</v>
      </c>
      <c r="E7767" s="3">
        <v>43736</v>
      </c>
      <c r="F7767" s="4" t="s">
        <v>76</v>
      </c>
      <c r="G7767" s="4" t="s">
        <v>74</v>
      </c>
      <c r="H7767" s="4" t="s">
        <v>55366</v>
      </c>
      <c r="I7767" s="17">
        <v>0</v>
      </c>
      <c r="J7767" s="17">
        <v>0</v>
      </c>
      <c r="K7767" s="17">
        <v>0</v>
      </c>
      <c r="L7767" s="17">
        <v>100</v>
      </c>
      <c r="M7767" s="23" t="s">
        <v>68</v>
      </c>
      <c r="N7767" s="23" t="s">
        <v>68</v>
      </c>
      <c r="O7767" s="23" t="s">
        <v>68</v>
      </c>
      <c r="P7767" s="23" t="s">
        <v>94</v>
      </c>
      <c r="Q7767" s="19" t="s">
        <v>11741</v>
      </c>
      <c r="R7767" s="19" t="s">
        <v>11741</v>
      </c>
      <c r="S7767" s="10" t="s">
        <v>105</v>
      </c>
      <c r="T7767" s="10" t="s">
        <v>158</v>
      </c>
      <c r="U7767" s="14" t="s">
        <v>55367</v>
      </c>
      <c r="V7767" s="14" t="s">
        <v>55368</v>
      </c>
      <c r="W7767" s="21" t="s">
        <v>103</v>
      </c>
      <c r="X7767" s="28" t="s">
        <v>55363</v>
      </c>
      <c r="Y7767" s="17" t="s">
        <v>68</v>
      </c>
      <c r="Z7767" s="17" t="s">
        <v>68</v>
      </c>
      <c r="AA7767" s="17" t="s">
        <v>68</v>
      </c>
      <c r="AB7767" s="17" t="s">
        <v>68</v>
      </c>
      <c r="AC7767" s="17" t="s">
        <v>68</v>
      </c>
      <c r="AD7767" s="17" t="s">
        <v>68</v>
      </c>
      <c r="AE7767" s="17" t="s">
        <v>68</v>
      </c>
      <c r="AF7767" s="17" t="s">
        <v>68</v>
      </c>
      <c r="AG7767" s="12" t="s">
        <v>1821</v>
      </c>
      <c r="AH7767" s="28" t="s">
        <v>55361</v>
      </c>
      <c r="AI7767" t="s">
        <v>63</v>
      </c>
      <c r="AJ7767" t="s">
        <v>63</v>
      </c>
      <c r="AK7767" t="s">
        <v>103</v>
      </c>
      <c r="AL7767" t="s">
        <v>68</v>
      </c>
      <c r="AM7767" t="s">
        <v>55364</v>
      </c>
      <c r="AN7767" t="s">
        <v>72</v>
      </c>
      <c r="AO7767" t="s">
        <v>158</v>
      </c>
      <c r="AP7767" t="s">
        <v>1786</v>
      </c>
      <c r="AQ7767" t="s">
        <v>73</v>
      </c>
      <c r="AR7767">
        <v>150.60300000000001</v>
      </c>
      <c r="AS7767" t="s">
        <v>68</v>
      </c>
      <c r="AT7767" t="s">
        <v>68</v>
      </c>
      <c r="AU7767">
        <v>0</v>
      </c>
      <c r="AV7767" t="s">
        <v>68</v>
      </c>
      <c r="AW7767" t="s">
        <v>68</v>
      </c>
      <c r="AX7767">
        <v>80</v>
      </c>
      <c r="AY7767">
        <v>0.36599999999999999</v>
      </c>
      <c r="AZ7767" t="s">
        <v>68</v>
      </c>
      <c r="BA7767">
        <v>131.59</v>
      </c>
      <c r="BB7767" t="s">
        <v>68</v>
      </c>
      <c r="BC7767" t="s">
        <v>68</v>
      </c>
      <c r="BD7767" t="s">
        <v>68</v>
      </c>
      <c r="BE7767">
        <v>184.381</v>
      </c>
      <c r="BF7767" t="s">
        <v>68</v>
      </c>
      <c r="BG7767" t="s">
        <v>68</v>
      </c>
      <c r="BH7767">
        <v>5.9690000000000003</v>
      </c>
      <c r="BI7767" t="s">
        <v>68</v>
      </c>
    </row>
    <row r="7768" spans="1:61" x14ac:dyDescent="0.25">
      <c r="A7768" s="25" t="s">
        <v>55353</v>
      </c>
      <c r="B7768" s="25" t="s">
        <v>55356</v>
      </c>
      <c r="C7768" s="7" t="s">
        <v>53629</v>
      </c>
      <c r="D7768" s="7" t="s">
        <v>55354</v>
      </c>
      <c r="E7768" s="3">
        <v>43738</v>
      </c>
      <c r="F7768" s="4" t="s">
        <v>76</v>
      </c>
      <c r="G7768" s="4" t="s">
        <v>74</v>
      </c>
      <c r="H7768" s="4" t="s">
        <v>55357</v>
      </c>
      <c r="I7768" s="17">
        <v>0</v>
      </c>
      <c r="J7768" s="17">
        <v>0</v>
      </c>
      <c r="K7768" s="17">
        <v>0</v>
      </c>
      <c r="L7768" s="17">
        <v>100</v>
      </c>
      <c r="M7768" s="23" t="s">
        <v>68</v>
      </c>
      <c r="N7768" s="23" t="s">
        <v>68</v>
      </c>
      <c r="O7768" s="23" t="s">
        <v>68</v>
      </c>
      <c r="P7768" s="23" t="s">
        <v>128</v>
      </c>
      <c r="Q7768" s="19" t="s">
        <v>11741</v>
      </c>
      <c r="R7768" s="19" t="s">
        <v>11741</v>
      </c>
      <c r="S7768" s="10" t="s">
        <v>4163</v>
      </c>
      <c r="T7768" s="10" t="s">
        <v>105</v>
      </c>
      <c r="U7768" s="14" t="s">
        <v>53633</v>
      </c>
      <c r="V7768" s="14" t="s">
        <v>55358</v>
      </c>
      <c r="W7768" s="21" t="s">
        <v>103</v>
      </c>
      <c r="X7768" s="28" t="s">
        <v>53630</v>
      </c>
      <c r="Y7768" s="17" t="s">
        <v>68</v>
      </c>
      <c r="Z7768" s="17" t="s">
        <v>68</v>
      </c>
      <c r="AA7768" s="17" t="s">
        <v>68</v>
      </c>
      <c r="AB7768" s="17" t="s">
        <v>68</v>
      </c>
      <c r="AC7768" s="17" t="s">
        <v>68</v>
      </c>
      <c r="AD7768" s="17" t="s">
        <v>68</v>
      </c>
      <c r="AE7768" s="17" t="s">
        <v>68</v>
      </c>
      <c r="AF7768" s="17" t="s">
        <v>68</v>
      </c>
      <c r="AG7768" s="12" t="s">
        <v>105</v>
      </c>
      <c r="AH7768" s="28" t="s">
        <v>55355</v>
      </c>
      <c r="AI7768" t="s">
        <v>63</v>
      </c>
      <c r="AJ7768" t="s">
        <v>588</v>
      </c>
      <c r="AK7768" t="s">
        <v>9029</v>
      </c>
      <c r="AL7768" t="s">
        <v>68</v>
      </c>
      <c r="AM7768" t="s">
        <v>68</v>
      </c>
      <c r="AN7768" t="s">
        <v>4163</v>
      </c>
      <c r="AO7768" t="s">
        <v>4163</v>
      </c>
      <c r="AP7768" t="s">
        <v>2101</v>
      </c>
      <c r="AQ7768" t="s">
        <v>73</v>
      </c>
      <c r="AR7768">
        <v>1766.912</v>
      </c>
      <c r="AS7768" t="s">
        <v>68</v>
      </c>
      <c r="AT7768" t="s">
        <v>68</v>
      </c>
      <c r="AU7768">
        <v>-39.097000000000001</v>
      </c>
      <c r="AV7768" t="s">
        <v>68</v>
      </c>
      <c r="AW7768" t="s">
        <v>68</v>
      </c>
      <c r="AX7768">
        <v>262.315</v>
      </c>
      <c r="AY7768">
        <v>3.633</v>
      </c>
      <c r="AZ7768" t="s">
        <v>68</v>
      </c>
      <c r="BA7768">
        <v>1684.675</v>
      </c>
      <c r="BB7768" t="s">
        <v>68</v>
      </c>
      <c r="BC7768" t="s">
        <v>68</v>
      </c>
      <c r="BD7768" t="s">
        <v>68</v>
      </c>
      <c r="BE7768">
        <v>4414.7569999999996</v>
      </c>
      <c r="BF7768" t="s">
        <v>68</v>
      </c>
      <c r="BG7768" t="s">
        <v>68</v>
      </c>
      <c r="BH7768">
        <v>3142.3690000000001</v>
      </c>
      <c r="BI7768" t="s">
        <v>68</v>
      </c>
    </row>
    <row r="7769" spans="1:61" x14ac:dyDescent="0.25">
      <c r="A7769" s="25" t="s">
        <v>55375</v>
      </c>
      <c r="B7769" s="25" t="s">
        <v>55378</v>
      </c>
      <c r="C7769" s="7" t="s">
        <v>53109</v>
      </c>
      <c r="D7769" s="7" t="s">
        <v>55376</v>
      </c>
      <c r="E7769" s="3">
        <v>43738</v>
      </c>
      <c r="F7769" s="4" t="s">
        <v>127</v>
      </c>
      <c r="G7769" s="4" t="s">
        <v>74</v>
      </c>
      <c r="H7769" s="4" t="s">
        <v>55379</v>
      </c>
      <c r="I7769" s="17">
        <v>95.213999999999999</v>
      </c>
      <c r="J7769" s="17">
        <v>0</v>
      </c>
      <c r="K7769" s="17">
        <v>0</v>
      </c>
      <c r="L7769" s="17">
        <v>4.7859999999999996</v>
      </c>
      <c r="M7769" s="23">
        <v>62.1</v>
      </c>
      <c r="N7769" s="23">
        <v>93.46</v>
      </c>
      <c r="O7769" s="23">
        <v>43.64</v>
      </c>
      <c r="P7769" s="23" t="s">
        <v>94</v>
      </c>
      <c r="Q7769" s="19" t="s">
        <v>1352</v>
      </c>
      <c r="R7769" s="19" t="s">
        <v>65</v>
      </c>
      <c r="S7769" s="10" t="s">
        <v>105</v>
      </c>
      <c r="T7769" s="10" t="s">
        <v>105</v>
      </c>
      <c r="U7769" s="14" t="s">
        <v>53112</v>
      </c>
      <c r="V7769" s="14" t="s">
        <v>55380</v>
      </c>
      <c r="W7769" s="21" t="s">
        <v>103</v>
      </c>
      <c r="X7769" s="28" t="s">
        <v>12372</v>
      </c>
      <c r="Y7769" s="17">
        <v>18.303999999999998</v>
      </c>
      <c r="Z7769" s="17">
        <v>15.71</v>
      </c>
      <c r="AA7769" s="17">
        <v>25.841999999999999</v>
      </c>
      <c r="AB7769" s="17">
        <v>0</v>
      </c>
      <c r="AC7769" s="17">
        <v>0</v>
      </c>
      <c r="AD7769" s="17">
        <v>18.309999999999999</v>
      </c>
      <c r="AE7769" s="17">
        <v>12.776999999999999</v>
      </c>
      <c r="AF7769" s="17">
        <v>12.771000000000001</v>
      </c>
      <c r="AG7769" s="12" t="s">
        <v>159</v>
      </c>
      <c r="AH7769" s="28" t="s">
        <v>55377</v>
      </c>
      <c r="AI7769" t="s">
        <v>63</v>
      </c>
      <c r="AJ7769" t="s">
        <v>63</v>
      </c>
      <c r="AK7769" t="s">
        <v>103</v>
      </c>
      <c r="AL7769" t="s">
        <v>37365</v>
      </c>
      <c r="AM7769" t="s">
        <v>6316</v>
      </c>
      <c r="AN7769" t="s">
        <v>110</v>
      </c>
      <c r="AO7769" t="s">
        <v>105</v>
      </c>
      <c r="AP7769" t="s">
        <v>105</v>
      </c>
      <c r="AQ7769" t="s">
        <v>125</v>
      </c>
      <c r="AR7769">
        <v>1077</v>
      </c>
      <c r="AS7769">
        <v>63.753</v>
      </c>
      <c r="AT7769">
        <v>122.027</v>
      </c>
      <c r="AU7769">
        <v>8350.9470000000001</v>
      </c>
      <c r="AV7769">
        <v>4962.2330000000002</v>
      </c>
      <c r="AW7769">
        <v>431.74</v>
      </c>
      <c r="AX7769">
        <v>902.73202700000002</v>
      </c>
      <c r="AY7769">
        <v>53.337000000000003</v>
      </c>
      <c r="AZ7769">
        <v>30.837</v>
      </c>
      <c r="BA7769">
        <v>17108</v>
      </c>
      <c r="BB7769">
        <v>45.712000000000003</v>
      </c>
      <c r="BC7769">
        <v>78.95</v>
      </c>
      <c r="BD7769">
        <v>112.169</v>
      </c>
      <c r="BE7769">
        <v>32794</v>
      </c>
      <c r="BF7769">
        <v>29</v>
      </c>
      <c r="BG7769" t="s">
        <v>68</v>
      </c>
      <c r="BH7769">
        <v>11928.892</v>
      </c>
      <c r="BI7769">
        <v>13.731999999999999</v>
      </c>
    </row>
    <row r="7770" spans="1:61" x14ac:dyDescent="0.25">
      <c r="A7770" s="25" t="s">
        <v>55381</v>
      </c>
      <c r="B7770" s="25" t="s">
        <v>55386</v>
      </c>
      <c r="C7770" s="7" t="s">
        <v>55384</v>
      </c>
      <c r="D7770" s="7" t="s">
        <v>55382</v>
      </c>
      <c r="E7770" s="3">
        <v>43738</v>
      </c>
      <c r="F7770" s="4" t="s">
        <v>178</v>
      </c>
      <c r="G7770" s="4" t="s">
        <v>74</v>
      </c>
      <c r="H7770" s="4" t="s">
        <v>55387</v>
      </c>
      <c r="I7770" s="17">
        <v>29.673999999999999</v>
      </c>
      <c r="J7770" s="17">
        <v>70.325999999999993</v>
      </c>
      <c r="K7770" s="17">
        <v>0</v>
      </c>
      <c r="L7770" s="17">
        <v>0</v>
      </c>
      <c r="M7770" s="23" t="s">
        <v>68</v>
      </c>
      <c r="N7770" s="23" t="s">
        <v>68</v>
      </c>
      <c r="O7770" s="23" t="s">
        <v>68</v>
      </c>
      <c r="P7770" s="23" t="s">
        <v>94</v>
      </c>
      <c r="Q7770" s="19" t="s">
        <v>65</v>
      </c>
      <c r="R7770" s="19" t="s">
        <v>639</v>
      </c>
      <c r="S7770" s="10" t="s">
        <v>1038</v>
      </c>
      <c r="T7770" s="10" t="s">
        <v>158</v>
      </c>
      <c r="U7770" s="14" t="s">
        <v>55388</v>
      </c>
      <c r="V7770" s="14" t="s">
        <v>55389</v>
      </c>
      <c r="W7770" s="21" t="s">
        <v>103</v>
      </c>
      <c r="X7770" s="28" t="s">
        <v>55385</v>
      </c>
      <c r="Y7770" s="17" t="s">
        <v>68</v>
      </c>
      <c r="Z7770" s="17" t="s">
        <v>68</v>
      </c>
      <c r="AA7770" s="17" t="s">
        <v>68</v>
      </c>
      <c r="AB7770" s="17" t="s">
        <v>68</v>
      </c>
      <c r="AC7770" s="17" t="s">
        <v>68</v>
      </c>
      <c r="AD7770" s="17" t="s">
        <v>68</v>
      </c>
      <c r="AE7770" s="17" t="s">
        <v>68</v>
      </c>
      <c r="AF7770" s="17" t="s">
        <v>68</v>
      </c>
      <c r="AG7770" s="12" t="s">
        <v>158</v>
      </c>
      <c r="AH7770" s="28" t="s">
        <v>55383</v>
      </c>
      <c r="AI7770" t="s">
        <v>63</v>
      </c>
      <c r="AJ7770" t="s">
        <v>171</v>
      </c>
      <c r="AK7770" t="s">
        <v>172</v>
      </c>
      <c r="AL7770" t="s">
        <v>68</v>
      </c>
      <c r="AM7770" t="s">
        <v>68</v>
      </c>
      <c r="AN7770" t="s">
        <v>1038</v>
      </c>
      <c r="AO7770" t="s">
        <v>1038</v>
      </c>
      <c r="AP7770" t="s">
        <v>158</v>
      </c>
      <c r="AQ7770" t="s">
        <v>73</v>
      </c>
      <c r="AR7770">
        <v>0.32400000000000001</v>
      </c>
      <c r="AS7770" t="s">
        <v>68</v>
      </c>
      <c r="AT7770" t="s">
        <v>68</v>
      </c>
      <c r="AU7770">
        <v>1.325</v>
      </c>
      <c r="AV7770">
        <v>5.7789999999999999</v>
      </c>
      <c r="AW7770" t="s">
        <v>68</v>
      </c>
      <c r="AX7770">
        <v>0.67400000000000004</v>
      </c>
      <c r="AY7770">
        <v>8.9999999999999993E-3</v>
      </c>
      <c r="AZ7770" t="s">
        <v>68</v>
      </c>
      <c r="BA7770">
        <v>0.93</v>
      </c>
      <c r="BB7770" t="s">
        <v>68</v>
      </c>
      <c r="BC7770" t="s">
        <v>68</v>
      </c>
      <c r="BD7770" t="s">
        <v>68</v>
      </c>
      <c r="BE7770">
        <v>1.3560000000000001</v>
      </c>
      <c r="BF7770" t="s">
        <v>68</v>
      </c>
      <c r="BG7770" t="s">
        <v>68</v>
      </c>
      <c r="BH7770">
        <v>2.5529999999999999</v>
      </c>
      <c r="BI7770" t="s">
        <v>68</v>
      </c>
    </row>
    <row r="7771" spans="1:61" x14ac:dyDescent="0.25">
      <c r="A7771" s="25" t="s">
        <v>55406</v>
      </c>
      <c r="B7771" s="25" t="s">
        <v>55411</v>
      </c>
      <c r="C7771" s="7" t="s">
        <v>55409</v>
      </c>
      <c r="D7771" s="7" t="s">
        <v>55407</v>
      </c>
      <c r="E7771" s="3">
        <v>43738</v>
      </c>
      <c r="F7771" s="4" t="s">
        <v>178</v>
      </c>
      <c r="G7771" s="4" t="s">
        <v>74</v>
      </c>
      <c r="H7771" s="4" t="s">
        <v>55412</v>
      </c>
      <c r="I7771" s="17">
        <v>0</v>
      </c>
      <c r="J7771" s="17">
        <v>0</v>
      </c>
      <c r="K7771" s="17">
        <v>0</v>
      </c>
      <c r="L7771" s="17">
        <v>100</v>
      </c>
      <c r="M7771" s="23" t="s">
        <v>68</v>
      </c>
      <c r="N7771" s="23" t="s">
        <v>68</v>
      </c>
      <c r="O7771" s="23" t="s">
        <v>68</v>
      </c>
      <c r="P7771" s="23" t="s">
        <v>94</v>
      </c>
      <c r="Q7771" s="19" t="s">
        <v>65</v>
      </c>
      <c r="R7771" s="19" t="s">
        <v>65</v>
      </c>
      <c r="S7771" s="10" t="s">
        <v>105</v>
      </c>
      <c r="T7771" s="10" t="s">
        <v>111</v>
      </c>
      <c r="U7771" s="14" t="s">
        <v>55413</v>
      </c>
      <c r="V7771" s="14" t="s">
        <v>55414</v>
      </c>
      <c r="W7771" s="21" t="s">
        <v>172</v>
      </c>
      <c r="X7771" s="28" t="s">
        <v>55410</v>
      </c>
      <c r="Y7771" s="17" t="s">
        <v>68</v>
      </c>
      <c r="Z7771" s="17" t="s">
        <v>68</v>
      </c>
      <c r="AA7771" s="17" t="s">
        <v>68</v>
      </c>
      <c r="AB7771" s="17" t="s">
        <v>68</v>
      </c>
      <c r="AC7771" s="17" t="s">
        <v>68</v>
      </c>
      <c r="AD7771" s="17" t="s">
        <v>68</v>
      </c>
      <c r="AE7771" s="17" t="s">
        <v>68</v>
      </c>
      <c r="AF7771" s="17" t="s">
        <v>68</v>
      </c>
      <c r="AG7771" s="12" t="s">
        <v>111</v>
      </c>
      <c r="AH7771" s="28" t="s">
        <v>55408</v>
      </c>
      <c r="AI7771" t="s">
        <v>171</v>
      </c>
      <c r="AJ7771" t="s">
        <v>63</v>
      </c>
      <c r="AK7771" t="s">
        <v>103</v>
      </c>
      <c r="AL7771" t="s">
        <v>68</v>
      </c>
      <c r="AM7771" t="s">
        <v>34002</v>
      </c>
      <c r="AN7771" t="s">
        <v>105</v>
      </c>
      <c r="AO7771" t="s">
        <v>105</v>
      </c>
      <c r="AP7771" t="s">
        <v>111</v>
      </c>
      <c r="AQ7771" t="s">
        <v>73</v>
      </c>
      <c r="AR7771">
        <v>98.527000000000001</v>
      </c>
      <c r="AS7771" t="s">
        <v>68</v>
      </c>
      <c r="AT7771" t="s">
        <v>68</v>
      </c>
      <c r="AU7771">
        <v>-6.2E-2</v>
      </c>
      <c r="AV7771" t="s">
        <v>68</v>
      </c>
      <c r="AW7771" t="s">
        <v>68</v>
      </c>
      <c r="AX7771">
        <v>30.783000000000001</v>
      </c>
      <c r="AY7771">
        <v>20.838999999999999</v>
      </c>
      <c r="AZ7771" t="s">
        <v>68</v>
      </c>
      <c r="BA7771">
        <v>20.257000000000001</v>
      </c>
      <c r="BB7771" t="s">
        <v>68</v>
      </c>
      <c r="BC7771" t="s">
        <v>68</v>
      </c>
      <c r="BD7771" t="s">
        <v>68</v>
      </c>
      <c r="BE7771">
        <v>106.654</v>
      </c>
      <c r="BF7771" t="s">
        <v>68</v>
      </c>
      <c r="BG7771" t="s">
        <v>68</v>
      </c>
      <c r="BH7771">
        <v>0.70499999999999996</v>
      </c>
      <c r="BI7771" t="s">
        <v>68</v>
      </c>
    </row>
    <row r="7772" spans="1:61" x14ac:dyDescent="0.25">
      <c r="A7772" s="25" t="s">
        <v>55390</v>
      </c>
      <c r="B7772" s="25" t="s">
        <v>55396</v>
      </c>
      <c r="C7772" s="7" t="s">
        <v>55393</v>
      </c>
      <c r="D7772" s="7" t="s">
        <v>55391</v>
      </c>
      <c r="E7772" s="3">
        <v>43739</v>
      </c>
      <c r="F7772" s="4" t="s">
        <v>93</v>
      </c>
      <c r="G7772" s="4" t="s">
        <v>74</v>
      </c>
      <c r="H7772" s="4" t="s">
        <v>55397</v>
      </c>
      <c r="I7772" s="17">
        <v>60.195999999999998</v>
      </c>
      <c r="J7772" s="17">
        <v>39.804000000000002</v>
      </c>
      <c r="K7772" s="17">
        <v>0</v>
      </c>
      <c r="L7772" s="17">
        <v>0</v>
      </c>
      <c r="M7772" s="23" t="s">
        <v>68</v>
      </c>
      <c r="N7772" s="23" t="s">
        <v>68</v>
      </c>
      <c r="O7772" s="23" t="s">
        <v>68</v>
      </c>
      <c r="P7772" s="23" t="s">
        <v>128</v>
      </c>
      <c r="Q7772" s="19" t="s">
        <v>6308</v>
      </c>
      <c r="R7772" s="19" t="s">
        <v>6308</v>
      </c>
      <c r="S7772" s="10" t="s">
        <v>158</v>
      </c>
      <c r="T7772" s="10" t="s">
        <v>105</v>
      </c>
      <c r="U7772" s="14" t="s">
        <v>55398</v>
      </c>
      <c r="V7772" s="14" t="s">
        <v>55399</v>
      </c>
      <c r="W7772" s="21" t="s">
        <v>103</v>
      </c>
      <c r="X7772" s="28" t="s">
        <v>55394</v>
      </c>
      <c r="Y7772" s="17" t="s">
        <v>68</v>
      </c>
      <c r="Z7772" s="17" t="s">
        <v>68</v>
      </c>
      <c r="AA7772" s="17" t="s">
        <v>68</v>
      </c>
      <c r="AB7772" s="17" t="s">
        <v>68</v>
      </c>
      <c r="AC7772" s="17" t="s">
        <v>68</v>
      </c>
      <c r="AD7772" s="17" t="s">
        <v>68</v>
      </c>
      <c r="AE7772" s="17" t="s">
        <v>68</v>
      </c>
      <c r="AF7772" s="17" t="s">
        <v>68</v>
      </c>
      <c r="AG7772" s="12" t="s">
        <v>230</v>
      </c>
      <c r="AH7772" s="28" t="s">
        <v>55392</v>
      </c>
      <c r="AI7772" t="s">
        <v>63</v>
      </c>
      <c r="AJ7772" t="s">
        <v>63</v>
      </c>
      <c r="AK7772" t="s">
        <v>103</v>
      </c>
      <c r="AL7772" t="s">
        <v>68</v>
      </c>
      <c r="AM7772" t="s">
        <v>55395</v>
      </c>
      <c r="AN7772" t="s">
        <v>158</v>
      </c>
      <c r="AO7772" t="s">
        <v>110</v>
      </c>
      <c r="AP7772" t="s">
        <v>105</v>
      </c>
      <c r="AQ7772" t="s">
        <v>73</v>
      </c>
      <c r="AR7772" t="s">
        <v>68</v>
      </c>
      <c r="AS7772" t="s">
        <v>68</v>
      </c>
      <c r="AT7772" t="s">
        <v>68</v>
      </c>
      <c r="AU7772" t="s">
        <v>68</v>
      </c>
      <c r="AV7772" t="s">
        <v>68</v>
      </c>
      <c r="AW7772" t="s">
        <v>68</v>
      </c>
      <c r="AX7772">
        <v>2.2149999999999999</v>
      </c>
      <c r="AY7772" t="s">
        <v>68</v>
      </c>
      <c r="AZ7772" t="s">
        <v>68</v>
      </c>
      <c r="BA7772" t="s">
        <v>68</v>
      </c>
      <c r="BB7772" t="s">
        <v>68</v>
      </c>
      <c r="BC7772" t="s">
        <v>68</v>
      </c>
      <c r="BD7772" t="s">
        <v>68</v>
      </c>
      <c r="BE7772" t="s">
        <v>68</v>
      </c>
      <c r="BF7772" t="s">
        <v>68</v>
      </c>
      <c r="BG7772" t="s">
        <v>68</v>
      </c>
      <c r="BH7772" t="s">
        <v>68</v>
      </c>
      <c r="BI7772" t="s">
        <v>68</v>
      </c>
    </row>
    <row r="7773" spans="1:61" x14ac:dyDescent="0.25">
      <c r="A7773" s="25" t="s">
        <v>55423</v>
      </c>
      <c r="B7773" s="25" t="s">
        <v>55428</v>
      </c>
      <c r="C7773" s="7" t="s">
        <v>55426</v>
      </c>
      <c r="D7773" s="7" t="s">
        <v>55424</v>
      </c>
      <c r="E7773" s="3">
        <v>43740</v>
      </c>
      <c r="F7773" s="4" t="s">
        <v>93</v>
      </c>
      <c r="G7773" s="4" t="s">
        <v>74</v>
      </c>
      <c r="H7773" s="4" t="s">
        <v>55429</v>
      </c>
      <c r="I7773" s="17">
        <v>100</v>
      </c>
      <c r="J7773" s="17">
        <v>0</v>
      </c>
      <c r="K7773" s="17">
        <v>0</v>
      </c>
      <c r="L7773" s="17">
        <v>0</v>
      </c>
      <c r="M7773" s="23" t="s">
        <v>68</v>
      </c>
      <c r="N7773" s="23" t="s">
        <v>68</v>
      </c>
      <c r="O7773" s="23" t="s">
        <v>68</v>
      </c>
      <c r="P7773" s="23" t="s">
        <v>94</v>
      </c>
      <c r="Q7773" s="19" t="s">
        <v>65</v>
      </c>
      <c r="R7773" s="19" t="s">
        <v>65</v>
      </c>
      <c r="S7773" s="10" t="s">
        <v>1789</v>
      </c>
      <c r="T7773" s="10" t="s">
        <v>105</v>
      </c>
      <c r="U7773" s="14" t="s">
        <v>55430</v>
      </c>
      <c r="V7773" s="14" t="s">
        <v>55431</v>
      </c>
      <c r="W7773" s="21" t="s">
        <v>103</v>
      </c>
      <c r="X7773" s="28" t="s">
        <v>55427</v>
      </c>
      <c r="Y7773" s="17">
        <v>0</v>
      </c>
      <c r="Z7773" s="17">
        <v>0</v>
      </c>
      <c r="AA7773" s="17">
        <v>0</v>
      </c>
      <c r="AB7773" s="17">
        <v>0</v>
      </c>
      <c r="AC7773" s="17">
        <v>0</v>
      </c>
      <c r="AD7773" s="17">
        <v>0</v>
      </c>
      <c r="AE7773" s="17">
        <v>0</v>
      </c>
      <c r="AF7773" s="17">
        <v>0</v>
      </c>
      <c r="AG7773" s="12" t="s">
        <v>105</v>
      </c>
      <c r="AH7773" s="28" t="s">
        <v>55425</v>
      </c>
      <c r="AI7773" t="s">
        <v>63</v>
      </c>
      <c r="AJ7773" t="s">
        <v>237</v>
      </c>
      <c r="AK7773" t="s">
        <v>1796</v>
      </c>
      <c r="AL7773" t="s">
        <v>6629</v>
      </c>
      <c r="AM7773" t="s">
        <v>68</v>
      </c>
      <c r="AN7773" t="s">
        <v>1789</v>
      </c>
      <c r="AO7773" t="s">
        <v>1789</v>
      </c>
      <c r="AP7773" t="s">
        <v>105</v>
      </c>
      <c r="AQ7773" t="s">
        <v>73</v>
      </c>
      <c r="AR7773" t="s">
        <v>68</v>
      </c>
      <c r="AS7773">
        <v>0.32500000000000001</v>
      </c>
      <c r="AT7773">
        <v>0</v>
      </c>
      <c r="AU7773" t="s">
        <v>68</v>
      </c>
      <c r="AV7773">
        <v>142.31299999999999</v>
      </c>
      <c r="AW7773" t="s">
        <v>68</v>
      </c>
      <c r="AX7773">
        <v>395</v>
      </c>
      <c r="AY7773" t="s">
        <v>68</v>
      </c>
      <c r="AZ7773">
        <v>0.3</v>
      </c>
      <c r="BA7773" t="s">
        <v>68</v>
      </c>
      <c r="BB7773">
        <v>0.38</v>
      </c>
      <c r="BC7773">
        <v>0.40500000000000003</v>
      </c>
      <c r="BD7773">
        <v>0.40500000000000003</v>
      </c>
      <c r="BE7773" t="s">
        <v>68</v>
      </c>
      <c r="BF7773" t="s">
        <v>68</v>
      </c>
      <c r="BG7773" t="s">
        <v>68</v>
      </c>
      <c r="BH7773" t="s">
        <v>68</v>
      </c>
      <c r="BI7773">
        <v>0</v>
      </c>
    </row>
    <row r="7774" spans="1:61" x14ac:dyDescent="0.25">
      <c r="A7774" s="25" t="s">
        <v>55821</v>
      </c>
      <c r="B7774" s="25" t="s">
        <v>55825</v>
      </c>
      <c r="C7774" s="7" t="s">
        <v>55823</v>
      </c>
      <c r="D7774" s="7" t="s">
        <v>55822</v>
      </c>
      <c r="E7774" s="3">
        <v>43740</v>
      </c>
      <c r="F7774" s="4" t="s">
        <v>76</v>
      </c>
      <c r="G7774" s="4" t="s">
        <v>74</v>
      </c>
      <c r="H7774" s="4" t="s">
        <v>55826</v>
      </c>
      <c r="I7774" s="17">
        <v>0</v>
      </c>
      <c r="J7774" s="17">
        <v>0</v>
      </c>
      <c r="K7774" s="17">
        <v>0</v>
      </c>
      <c r="L7774" s="17">
        <v>100</v>
      </c>
      <c r="M7774" s="23" t="s">
        <v>68</v>
      </c>
      <c r="N7774" s="23" t="s">
        <v>68</v>
      </c>
      <c r="O7774" s="23" t="s">
        <v>68</v>
      </c>
      <c r="P7774" s="23" t="s">
        <v>77</v>
      </c>
      <c r="Q7774" s="19" t="s">
        <v>12853</v>
      </c>
      <c r="R7774" s="19" t="s">
        <v>12853</v>
      </c>
      <c r="S7774" s="10" t="s">
        <v>70</v>
      </c>
      <c r="T7774" s="10" t="s">
        <v>105</v>
      </c>
      <c r="U7774" s="14" t="s">
        <v>55827</v>
      </c>
      <c r="V7774" s="14" t="s">
        <v>55828</v>
      </c>
      <c r="W7774" s="21" t="s">
        <v>103</v>
      </c>
      <c r="X7774" s="28" t="s">
        <v>55824</v>
      </c>
      <c r="Y7774" s="17" t="s">
        <v>68</v>
      </c>
      <c r="Z7774" s="17" t="s">
        <v>68</v>
      </c>
      <c r="AA7774" s="17" t="s">
        <v>68</v>
      </c>
      <c r="AB7774" s="17" t="s">
        <v>68</v>
      </c>
      <c r="AC7774" s="17" t="s">
        <v>68</v>
      </c>
      <c r="AD7774" s="17" t="s">
        <v>68</v>
      </c>
      <c r="AE7774" s="17" t="s">
        <v>68</v>
      </c>
      <c r="AF7774" s="17" t="s">
        <v>68</v>
      </c>
      <c r="AG7774" s="12" t="s">
        <v>159</v>
      </c>
      <c r="AH7774" s="29" t="s">
        <v>68</v>
      </c>
      <c r="AI7774" t="s">
        <v>63</v>
      </c>
      <c r="AJ7774" t="s">
        <v>63</v>
      </c>
      <c r="AK7774" t="s">
        <v>64</v>
      </c>
      <c r="AL7774" t="s">
        <v>68</v>
      </c>
      <c r="AM7774" t="s">
        <v>68</v>
      </c>
      <c r="AN7774" t="s">
        <v>7992</v>
      </c>
      <c r="AO7774" t="s">
        <v>775</v>
      </c>
      <c r="AP7774" t="s">
        <v>91</v>
      </c>
      <c r="AQ7774" t="s">
        <v>73</v>
      </c>
      <c r="AR7774" t="s">
        <v>68</v>
      </c>
      <c r="AS7774" t="s">
        <v>68</v>
      </c>
      <c r="AT7774" t="s">
        <v>68</v>
      </c>
      <c r="AU7774" t="s">
        <v>68</v>
      </c>
      <c r="AV7774" t="s">
        <v>68</v>
      </c>
      <c r="AW7774" t="s">
        <v>68</v>
      </c>
      <c r="AX7774">
        <v>0</v>
      </c>
      <c r="AY7774" t="s">
        <v>68</v>
      </c>
      <c r="AZ7774" t="s">
        <v>68</v>
      </c>
      <c r="BA7774" t="s">
        <v>68</v>
      </c>
      <c r="BB7774" t="s">
        <v>68</v>
      </c>
      <c r="BC7774" t="s">
        <v>68</v>
      </c>
      <c r="BD7774" t="s">
        <v>68</v>
      </c>
      <c r="BE7774" t="s">
        <v>68</v>
      </c>
      <c r="BF7774" t="s">
        <v>68</v>
      </c>
      <c r="BG7774" t="s">
        <v>68</v>
      </c>
      <c r="BH7774" t="s">
        <v>68</v>
      </c>
      <c r="BI7774" t="s">
        <v>68</v>
      </c>
    </row>
    <row r="7775" spans="1:61" x14ac:dyDescent="0.25">
      <c r="A7775" s="25" t="s">
        <v>54873</v>
      </c>
      <c r="B7775" s="25" t="s">
        <v>54877</v>
      </c>
      <c r="C7775" s="7" t="s">
        <v>54875</v>
      </c>
      <c r="D7775" s="7" t="s">
        <v>54874</v>
      </c>
      <c r="E7775" s="3">
        <v>43742</v>
      </c>
      <c r="F7775" s="4" t="s">
        <v>76</v>
      </c>
      <c r="G7775" s="4" t="s">
        <v>74</v>
      </c>
      <c r="H7775" s="4" t="s">
        <v>54878</v>
      </c>
      <c r="I7775" s="17">
        <v>100</v>
      </c>
      <c r="J7775" s="17">
        <v>0</v>
      </c>
      <c r="K7775" s="17">
        <v>0</v>
      </c>
      <c r="L7775" s="17">
        <v>0</v>
      </c>
      <c r="M7775" s="23" t="s">
        <v>68</v>
      </c>
      <c r="N7775" s="23" t="s">
        <v>68</v>
      </c>
      <c r="O7775" s="23" t="s">
        <v>68</v>
      </c>
      <c r="P7775" s="23" t="s">
        <v>77</v>
      </c>
      <c r="Q7775" s="19" t="s">
        <v>119</v>
      </c>
      <c r="R7775" s="19" t="s">
        <v>119</v>
      </c>
      <c r="S7775" s="10" t="s">
        <v>105</v>
      </c>
      <c r="T7775" s="10" t="s">
        <v>105</v>
      </c>
      <c r="U7775" s="14" t="s">
        <v>54879</v>
      </c>
      <c r="V7775" s="15" t="s">
        <v>54880</v>
      </c>
      <c r="W7775" s="21" t="s">
        <v>103</v>
      </c>
      <c r="X7775" s="28" t="s">
        <v>54876</v>
      </c>
      <c r="Y7775" s="17" t="s">
        <v>68</v>
      </c>
      <c r="Z7775" s="17" t="s">
        <v>68</v>
      </c>
      <c r="AA7775" s="17" t="s">
        <v>68</v>
      </c>
      <c r="AB7775" s="17" t="s">
        <v>68</v>
      </c>
      <c r="AC7775" s="17" t="s">
        <v>68</v>
      </c>
      <c r="AD7775" s="17" t="s">
        <v>68</v>
      </c>
      <c r="AE7775" s="17" t="s">
        <v>68</v>
      </c>
      <c r="AF7775" s="17" t="s">
        <v>68</v>
      </c>
      <c r="AG7775" s="12" t="s">
        <v>72</v>
      </c>
      <c r="AH7775" s="29" t="s">
        <v>68</v>
      </c>
      <c r="AI7775" t="s">
        <v>63</v>
      </c>
      <c r="AJ7775" t="s">
        <v>63</v>
      </c>
      <c r="AK7775" t="s">
        <v>103</v>
      </c>
      <c r="AL7775" t="s">
        <v>5994</v>
      </c>
      <c r="AM7775" t="s">
        <v>68</v>
      </c>
      <c r="AN7775" t="s">
        <v>90</v>
      </c>
      <c r="AO7775" t="s">
        <v>72</v>
      </c>
      <c r="AP7775" t="s">
        <v>105</v>
      </c>
      <c r="AQ7775" t="s">
        <v>73</v>
      </c>
      <c r="AR7775" t="s">
        <v>68</v>
      </c>
      <c r="AS7775" t="s">
        <v>68</v>
      </c>
      <c r="AT7775" t="s">
        <v>68</v>
      </c>
      <c r="AU7775" t="s">
        <v>68</v>
      </c>
      <c r="AV7775" t="s">
        <v>68</v>
      </c>
      <c r="AW7775" t="s">
        <v>68</v>
      </c>
      <c r="AX7775">
        <v>0</v>
      </c>
      <c r="AY7775" t="s">
        <v>68</v>
      </c>
      <c r="AZ7775" t="s">
        <v>68</v>
      </c>
      <c r="BA7775" t="s">
        <v>68</v>
      </c>
      <c r="BB7775" t="s">
        <v>68</v>
      </c>
      <c r="BC7775" t="s">
        <v>68</v>
      </c>
      <c r="BD7775" t="s">
        <v>68</v>
      </c>
      <c r="BE7775" t="s">
        <v>68</v>
      </c>
      <c r="BF7775" t="s">
        <v>68</v>
      </c>
      <c r="BG7775" t="s">
        <v>68</v>
      </c>
      <c r="BH7775" t="s">
        <v>68</v>
      </c>
      <c r="BI7775" t="s">
        <v>68</v>
      </c>
    </row>
    <row r="7776" spans="1:61" x14ac:dyDescent="0.25">
      <c r="A7776" s="25" t="s">
        <v>55457</v>
      </c>
      <c r="B7776" s="25" t="s">
        <v>55461</v>
      </c>
      <c r="C7776" s="7" t="s">
        <v>55460</v>
      </c>
      <c r="D7776" s="7" t="s">
        <v>55458</v>
      </c>
      <c r="E7776" s="3">
        <v>43745</v>
      </c>
      <c r="F7776" s="4" t="s">
        <v>178</v>
      </c>
      <c r="G7776" s="4" t="s">
        <v>74</v>
      </c>
      <c r="H7776" s="4" t="s">
        <v>55462</v>
      </c>
      <c r="I7776" s="17">
        <v>37.079000000000001</v>
      </c>
      <c r="J7776" s="17">
        <v>62.920999999999999</v>
      </c>
      <c r="K7776" s="17">
        <v>0</v>
      </c>
      <c r="L7776" s="17">
        <v>0</v>
      </c>
      <c r="M7776" s="23" t="s">
        <v>68</v>
      </c>
      <c r="N7776" s="23" t="s">
        <v>68</v>
      </c>
      <c r="O7776" s="23" t="s">
        <v>68</v>
      </c>
      <c r="P7776" s="23" t="s">
        <v>94</v>
      </c>
      <c r="Q7776" s="19" t="s">
        <v>65</v>
      </c>
      <c r="R7776" s="19" t="s">
        <v>65</v>
      </c>
      <c r="S7776" s="10" t="s">
        <v>16609</v>
      </c>
      <c r="T7776" s="10" t="s">
        <v>158</v>
      </c>
      <c r="U7776" s="14" t="s">
        <v>55463</v>
      </c>
      <c r="V7776" s="14" t="s">
        <v>55464</v>
      </c>
      <c r="W7776" s="21" t="s">
        <v>103</v>
      </c>
      <c r="X7776" s="28" t="s">
        <v>53620</v>
      </c>
      <c r="Y7776" s="17" t="s">
        <v>68</v>
      </c>
      <c r="Z7776" s="17" t="s">
        <v>68</v>
      </c>
      <c r="AA7776" s="17" t="s">
        <v>68</v>
      </c>
      <c r="AB7776" s="17" t="s">
        <v>68</v>
      </c>
      <c r="AC7776" s="17" t="s">
        <v>68</v>
      </c>
      <c r="AD7776" s="17" t="s">
        <v>68</v>
      </c>
      <c r="AE7776" s="17" t="s">
        <v>68</v>
      </c>
      <c r="AF7776" s="17" t="s">
        <v>68</v>
      </c>
      <c r="AG7776" s="12" t="s">
        <v>158</v>
      </c>
      <c r="AH7776" s="28" t="s">
        <v>55459</v>
      </c>
      <c r="AI7776" t="s">
        <v>63</v>
      </c>
      <c r="AJ7776" t="s">
        <v>757</v>
      </c>
      <c r="AK7776" t="s">
        <v>1087</v>
      </c>
      <c r="AL7776" t="s">
        <v>68</v>
      </c>
      <c r="AM7776" t="s">
        <v>68</v>
      </c>
      <c r="AN7776" t="s">
        <v>8736</v>
      </c>
      <c r="AO7776" t="s">
        <v>8735</v>
      </c>
      <c r="AP7776" t="s">
        <v>158</v>
      </c>
      <c r="AQ7776" t="s">
        <v>73</v>
      </c>
      <c r="AR7776">
        <v>1.482</v>
      </c>
      <c r="AS7776" t="s">
        <v>68</v>
      </c>
      <c r="AT7776" t="s">
        <v>68</v>
      </c>
      <c r="AU7776">
        <v>6.5289999999999999</v>
      </c>
      <c r="AV7776">
        <v>15.106999999999999</v>
      </c>
      <c r="AW7776" t="s">
        <v>68</v>
      </c>
      <c r="AX7776">
        <v>4.45</v>
      </c>
      <c r="AY7776">
        <v>7.8E-2</v>
      </c>
      <c r="AZ7776" t="s">
        <v>68</v>
      </c>
      <c r="BA7776">
        <v>2.8889999999999998</v>
      </c>
      <c r="BB7776" t="s">
        <v>68</v>
      </c>
      <c r="BC7776" t="s">
        <v>68</v>
      </c>
      <c r="BD7776" t="s">
        <v>68</v>
      </c>
      <c r="BE7776">
        <v>5.8719999999999999</v>
      </c>
      <c r="BF7776" t="s">
        <v>68</v>
      </c>
      <c r="BG7776" t="s">
        <v>68</v>
      </c>
      <c r="BH7776">
        <v>3.3000000000000002E-2</v>
      </c>
      <c r="BI7776" t="s">
        <v>68</v>
      </c>
    </row>
    <row r="7777" spans="1:61" x14ac:dyDescent="0.25">
      <c r="A7777" s="25" t="s">
        <v>55465</v>
      </c>
      <c r="B7777" s="25" t="s">
        <v>55467</v>
      </c>
      <c r="C7777" s="7" t="s">
        <v>54649</v>
      </c>
      <c r="D7777" s="7" t="s">
        <v>55466</v>
      </c>
      <c r="E7777" s="3">
        <v>43745</v>
      </c>
      <c r="F7777" s="4" t="s">
        <v>93</v>
      </c>
      <c r="G7777" s="4" t="s">
        <v>74</v>
      </c>
      <c r="H7777" s="4" t="s">
        <v>55468</v>
      </c>
      <c r="I7777" s="17">
        <v>0</v>
      </c>
      <c r="J7777" s="17">
        <v>0</v>
      </c>
      <c r="K7777" s="17">
        <v>0</v>
      </c>
      <c r="L7777" s="17">
        <v>100</v>
      </c>
      <c r="M7777" s="23" t="s">
        <v>68</v>
      </c>
      <c r="N7777" s="23" t="s">
        <v>68</v>
      </c>
      <c r="O7777" s="23" t="s">
        <v>68</v>
      </c>
      <c r="P7777" s="23" t="s">
        <v>94</v>
      </c>
      <c r="Q7777" s="19" t="s">
        <v>639</v>
      </c>
      <c r="R7777" s="19" t="s">
        <v>639</v>
      </c>
      <c r="S7777" s="10" t="s">
        <v>158</v>
      </c>
      <c r="T7777" s="10" t="s">
        <v>369</v>
      </c>
      <c r="U7777" s="14" t="s">
        <v>54652</v>
      </c>
      <c r="V7777" s="14" t="s">
        <v>55469</v>
      </c>
      <c r="W7777" s="21" t="s">
        <v>2481</v>
      </c>
      <c r="X7777" s="28" t="s">
        <v>33758</v>
      </c>
      <c r="Y7777" s="17" t="s">
        <v>68</v>
      </c>
      <c r="Z7777" s="17" t="s">
        <v>68</v>
      </c>
      <c r="AA7777" s="17" t="s">
        <v>68</v>
      </c>
      <c r="AB7777" s="17" t="s">
        <v>68</v>
      </c>
      <c r="AC7777" s="17" t="s">
        <v>68</v>
      </c>
      <c r="AD7777" s="17" t="s">
        <v>68</v>
      </c>
      <c r="AE7777" s="17" t="s">
        <v>68</v>
      </c>
      <c r="AF7777" s="17" t="s">
        <v>68</v>
      </c>
      <c r="AG7777" s="12" t="s">
        <v>369</v>
      </c>
      <c r="AH7777" s="29" t="s">
        <v>68</v>
      </c>
      <c r="AI7777" t="s">
        <v>588</v>
      </c>
      <c r="AJ7777" t="s">
        <v>63</v>
      </c>
      <c r="AK7777" t="s">
        <v>103</v>
      </c>
      <c r="AL7777" t="s">
        <v>68</v>
      </c>
      <c r="AM7777" t="s">
        <v>68</v>
      </c>
      <c r="AN7777" t="s">
        <v>159</v>
      </c>
      <c r="AO7777" t="s">
        <v>159</v>
      </c>
      <c r="AP7777" t="s">
        <v>369</v>
      </c>
      <c r="AQ7777" t="s">
        <v>73</v>
      </c>
      <c r="AR7777">
        <v>7.673</v>
      </c>
      <c r="AS7777" t="s">
        <v>68</v>
      </c>
      <c r="AT7777" t="s">
        <v>68</v>
      </c>
      <c r="AU7777">
        <v>0</v>
      </c>
      <c r="AV7777" t="s">
        <v>68</v>
      </c>
      <c r="AW7777" t="s">
        <v>68</v>
      </c>
      <c r="AX7777">
        <v>4.6900000000000004</v>
      </c>
      <c r="AY7777">
        <v>0.152</v>
      </c>
      <c r="AZ7777" t="s">
        <v>68</v>
      </c>
      <c r="BA7777">
        <v>22.164999999999999</v>
      </c>
      <c r="BB7777" t="s">
        <v>68</v>
      </c>
      <c r="BC7777" t="s">
        <v>68</v>
      </c>
      <c r="BD7777" t="s">
        <v>68</v>
      </c>
      <c r="BE7777">
        <v>54.127000000000002</v>
      </c>
      <c r="BF7777" t="s">
        <v>68</v>
      </c>
      <c r="BG7777" t="s">
        <v>68</v>
      </c>
      <c r="BH7777">
        <v>33.713999999999999</v>
      </c>
      <c r="BI7777" t="s">
        <v>68</v>
      </c>
    </row>
    <row r="7778" spans="1:61" x14ac:dyDescent="0.25">
      <c r="A7778" s="25" t="s">
        <v>55470</v>
      </c>
      <c r="B7778" s="25" t="s">
        <v>55476</v>
      </c>
      <c r="C7778" s="7" t="s">
        <v>55473</v>
      </c>
      <c r="D7778" s="7" t="s">
        <v>55471</v>
      </c>
      <c r="E7778" s="3">
        <v>43745</v>
      </c>
      <c r="F7778" s="4" t="s">
        <v>178</v>
      </c>
      <c r="G7778" s="4" t="s">
        <v>74</v>
      </c>
      <c r="H7778" s="4" t="s">
        <v>55477</v>
      </c>
      <c r="I7778" s="17">
        <v>0</v>
      </c>
      <c r="J7778" s="17">
        <v>100</v>
      </c>
      <c r="K7778" s="17">
        <v>0</v>
      </c>
      <c r="L7778" s="17">
        <v>0</v>
      </c>
      <c r="M7778" s="23" t="s">
        <v>68</v>
      </c>
      <c r="N7778" s="23" t="s">
        <v>68</v>
      </c>
      <c r="O7778" s="23" t="s">
        <v>68</v>
      </c>
      <c r="P7778" s="23" t="s">
        <v>94</v>
      </c>
      <c r="Q7778" s="19" t="s">
        <v>65</v>
      </c>
      <c r="R7778" s="19" t="s">
        <v>464</v>
      </c>
      <c r="S7778" s="10" t="s">
        <v>105</v>
      </c>
      <c r="T7778" s="10" t="s">
        <v>71</v>
      </c>
      <c r="U7778" s="14" t="s">
        <v>55478</v>
      </c>
      <c r="V7778" s="14" t="s">
        <v>55479</v>
      </c>
      <c r="W7778" s="21" t="s">
        <v>64</v>
      </c>
      <c r="X7778" s="28" t="s">
        <v>55474</v>
      </c>
      <c r="Y7778" s="17" t="s">
        <v>68</v>
      </c>
      <c r="Z7778" s="17" t="s">
        <v>68</v>
      </c>
      <c r="AA7778" s="17" t="s">
        <v>68</v>
      </c>
      <c r="AB7778" s="17" t="s">
        <v>68</v>
      </c>
      <c r="AC7778" s="17" t="s">
        <v>68</v>
      </c>
      <c r="AD7778" s="17" t="s">
        <v>68</v>
      </c>
      <c r="AE7778" s="17" t="s">
        <v>68</v>
      </c>
      <c r="AF7778" s="17" t="s">
        <v>68</v>
      </c>
      <c r="AG7778" s="12" t="s">
        <v>531</v>
      </c>
      <c r="AH7778" s="28" t="s">
        <v>55472</v>
      </c>
      <c r="AI7778" t="s">
        <v>63</v>
      </c>
      <c r="AJ7778" t="s">
        <v>63</v>
      </c>
      <c r="AK7778" t="s">
        <v>103</v>
      </c>
      <c r="AL7778" t="s">
        <v>68</v>
      </c>
      <c r="AM7778" t="s">
        <v>55475</v>
      </c>
      <c r="AN7778" t="s">
        <v>193</v>
      </c>
      <c r="AO7778" t="s">
        <v>105</v>
      </c>
      <c r="AP7778" t="s">
        <v>71</v>
      </c>
      <c r="AQ7778" t="s">
        <v>73</v>
      </c>
      <c r="AR7778">
        <v>8.9390000000000001</v>
      </c>
      <c r="AS7778" t="s">
        <v>68</v>
      </c>
      <c r="AT7778" t="s">
        <v>68</v>
      </c>
      <c r="AU7778">
        <v>17.989999999999998</v>
      </c>
      <c r="AV7778">
        <v>32.654000000000003</v>
      </c>
      <c r="AW7778" t="s">
        <v>68</v>
      </c>
      <c r="AX7778">
        <v>24.838999999999999</v>
      </c>
      <c r="AY7778">
        <v>-9.1999999999999998E-2</v>
      </c>
      <c r="AZ7778" t="s">
        <v>68</v>
      </c>
      <c r="BA7778">
        <v>13.125</v>
      </c>
      <c r="BB7778" t="s">
        <v>68</v>
      </c>
      <c r="BC7778" t="s">
        <v>68</v>
      </c>
      <c r="BD7778" t="s">
        <v>68</v>
      </c>
      <c r="BE7778">
        <v>9.81</v>
      </c>
      <c r="BF7778" t="s">
        <v>68</v>
      </c>
      <c r="BG7778" t="s">
        <v>68</v>
      </c>
      <c r="BH7778">
        <v>0</v>
      </c>
      <c r="BI7778" t="s">
        <v>68</v>
      </c>
    </row>
    <row r="7779" spans="1:61" x14ac:dyDescent="0.25">
      <c r="A7779" s="25" t="s">
        <v>55415</v>
      </c>
      <c r="B7779" s="25" t="s">
        <v>55419</v>
      </c>
      <c r="C7779" s="7" t="s">
        <v>55418</v>
      </c>
      <c r="D7779" s="7" t="s">
        <v>55416</v>
      </c>
      <c r="E7779" s="3">
        <v>43747</v>
      </c>
      <c r="F7779" s="4" t="s">
        <v>93</v>
      </c>
      <c r="G7779" s="4" t="s">
        <v>74</v>
      </c>
      <c r="H7779" s="4" t="s">
        <v>55420</v>
      </c>
      <c r="I7779" s="17">
        <v>0</v>
      </c>
      <c r="J7779" s="17">
        <v>13.542999999999999</v>
      </c>
      <c r="K7779" s="17">
        <v>0</v>
      </c>
      <c r="L7779" s="17">
        <v>86.456999999999994</v>
      </c>
      <c r="M7779" s="23" t="s">
        <v>68</v>
      </c>
      <c r="N7779" s="23" t="s">
        <v>68</v>
      </c>
      <c r="O7779" s="23" t="s">
        <v>68</v>
      </c>
      <c r="P7779" s="23" t="s">
        <v>94</v>
      </c>
      <c r="Q7779" s="19" t="s">
        <v>1088</v>
      </c>
      <c r="R7779" s="19" t="s">
        <v>65</v>
      </c>
      <c r="S7779" s="10" t="s">
        <v>158</v>
      </c>
      <c r="T7779" s="10" t="s">
        <v>158</v>
      </c>
      <c r="U7779" s="14" t="s">
        <v>55421</v>
      </c>
      <c r="V7779" s="14" t="s">
        <v>55422</v>
      </c>
      <c r="W7779" s="21" t="s">
        <v>103</v>
      </c>
      <c r="X7779" s="28" t="s">
        <v>44242</v>
      </c>
      <c r="Y7779" s="17" t="s">
        <v>68</v>
      </c>
      <c r="Z7779" s="17" t="s">
        <v>68</v>
      </c>
      <c r="AA7779" s="17" t="s">
        <v>68</v>
      </c>
      <c r="AB7779" s="17" t="s">
        <v>68</v>
      </c>
      <c r="AC7779" s="17" t="s">
        <v>68</v>
      </c>
      <c r="AD7779" s="17" t="s">
        <v>68</v>
      </c>
      <c r="AE7779" s="17" t="s">
        <v>68</v>
      </c>
      <c r="AF7779" s="17" t="s">
        <v>68</v>
      </c>
      <c r="AG7779" s="12" t="s">
        <v>158</v>
      </c>
      <c r="AH7779" s="28" t="s">
        <v>55417</v>
      </c>
      <c r="AI7779" t="s">
        <v>63</v>
      </c>
      <c r="AJ7779" t="s">
        <v>63</v>
      </c>
      <c r="AK7779" t="s">
        <v>103</v>
      </c>
      <c r="AL7779" t="s">
        <v>68</v>
      </c>
      <c r="AM7779" t="s">
        <v>68</v>
      </c>
      <c r="AN7779" t="s">
        <v>35294</v>
      </c>
      <c r="AO7779" t="s">
        <v>158</v>
      </c>
      <c r="AP7779" t="s">
        <v>158</v>
      </c>
      <c r="AQ7779" t="s">
        <v>73</v>
      </c>
      <c r="AR7779">
        <v>3.073</v>
      </c>
      <c r="AS7779" t="s">
        <v>68</v>
      </c>
      <c r="AT7779" t="s">
        <v>68</v>
      </c>
      <c r="AU7779">
        <v>0</v>
      </c>
      <c r="AV7779">
        <v>35.500999999999998</v>
      </c>
      <c r="AW7779" t="s">
        <v>68</v>
      </c>
      <c r="AX7779">
        <v>44.021999999999998</v>
      </c>
      <c r="AY7779">
        <v>4.0000000000000001E-3</v>
      </c>
      <c r="AZ7779" t="s">
        <v>68</v>
      </c>
      <c r="BA7779">
        <v>0.40699999999999997</v>
      </c>
      <c r="BB7779" t="s">
        <v>68</v>
      </c>
      <c r="BC7779" t="s">
        <v>68</v>
      </c>
      <c r="BD7779" t="s">
        <v>68</v>
      </c>
      <c r="BE7779">
        <v>3.5150000000000001</v>
      </c>
      <c r="BF7779" t="s">
        <v>68</v>
      </c>
      <c r="BG7779" t="s">
        <v>68</v>
      </c>
      <c r="BH7779">
        <v>0.85899999999999999</v>
      </c>
      <c r="BI7779" t="s">
        <v>68</v>
      </c>
    </row>
    <row r="7780" spans="1:61" x14ac:dyDescent="0.25">
      <c r="A7780" s="25" t="s">
        <v>55441</v>
      </c>
      <c r="B7780" s="25" t="s">
        <v>55445</v>
      </c>
      <c r="C7780" s="7" t="s">
        <v>2187</v>
      </c>
      <c r="D7780" s="7" t="s">
        <v>55442</v>
      </c>
      <c r="E7780" s="3">
        <v>43748</v>
      </c>
      <c r="F7780" s="4" t="s">
        <v>93</v>
      </c>
      <c r="G7780" s="4" t="s">
        <v>74</v>
      </c>
      <c r="H7780" s="4" t="s">
        <v>55446</v>
      </c>
      <c r="I7780" s="17">
        <v>100</v>
      </c>
      <c r="J7780" s="17">
        <v>0</v>
      </c>
      <c r="K7780" s="17">
        <v>0</v>
      </c>
      <c r="L7780" s="17">
        <v>0</v>
      </c>
      <c r="M7780" s="23">
        <v>103.13</v>
      </c>
      <c r="N7780" s="23">
        <v>91.54</v>
      </c>
      <c r="O7780" s="23">
        <v>111.5</v>
      </c>
      <c r="P7780" s="23" t="s">
        <v>94</v>
      </c>
      <c r="Q7780" s="19" t="s">
        <v>2189</v>
      </c>
      <c r="R7780" s="19" t="s">
        <v>65</v>
      </c>
      <c r="S7780" s="10" t="s">
        <v>105</v>
      </c>
      <c r="T7780" s="10" t="s">
        <v>105</v>
      </c>
      <c r="U7780" s="14" t="s">
        <v>2192</v>
      </c>
      <c r="V7780" s="14" t="s">
        <v>55447</v>
      </c>
      <c r="W7780" s="21" t="s">
        <v>103</v>
      </c>
      <c r="X7780" s="28" t="s">
        <v>2188</v>
      </c>
      <c r="Y7780" s="17">
        <v>54.448999999999998</v>
      </c>
      <c r="Z7780" s="17">
        <v>45.250999999999998</v>
      </c>
      <c r="AA7780" s="17">
        <v>27.928000000000001</v>
      </c>
      <c r="AB7780" s="17">
        <v>15.217000000000001</v>
      </c>
      <c r="AC7780" s="17">
        <v>10.016</v>
      </c>
      <c r="AD7780" s="17">
        <v>71.796000000000006</v>
      </c>
      <c r="AE7780" s="17">
        <v>56.439</v>
      </c>
      <c r="AF7780" s="17">
        <v>39.091999999999999</v>
      </c>
      <c r="AG7780" s="12" t="s">
        <v>111</v>
      </c>
      <c r="AH7780" s="28" t="s">
        <v>55443</v>
      </c>
      <c r="AI7780" t="s">
        <v>63</v>
      </c>
      <c r="AJ7780" t="s">
        <v>63</v>
      </c>
      <c r="AK7780" t="s">
        <v>103</v>
      </c>
      <c r="AL7780" t="s">
        <v>13705</v>
      </c>
      <c r="AM7780" t="s">
        <v>55444</v>
      </c>
      <c r="AN7780" t="s">
        <v>105</v>
      </c>
      <c r="AO7780" t="s">
        <v>111</v>
      </c>
      <c r="AP7780" t="s">
        <v>105</v>
      </c>
      <c r="AQ7780" t="s">
        <v>73</v>
      </c>
      <c r="AR7780">
        <v>1367</v>
      </c>
      <c r="AS7780">
        <v>195.42099999999999</v>
      </c>
      <c r="AT7780">
        <v>81.058999999999997</v>
      </c>
      <c r="AU7780">
        <v>-475</v>
      </c>
      <c r="AV7780">
        <v>13738.718999999999</v>
      </c>
      <c r="AW7780">
        <v>1180.2360000000001</v>
      </c>
      <c r="AX7780">
        <v>2418.1331519999999</v>
      </c>
      <c r="AY7780">
        <v>33.402000000000001</v>
      </c>
      <c r="AZ7780">
        <v>0</v>
      </c>
      <c r="BA7780">
        <v>3499</v>
      </c>
      <c r="BB7780">
        <v>15.180999999999999</v>
      </c>
      <c r="BC7780">
        <v>308.93799999999999</v>
      </c>
      <c r="BD7780">
        <v>219.22</v>
      </c>
      <c r="BE7780">
        <v>9754</v>
      </c>
      <c r="BF7780">
        <v>48</v>
      </c>
      <c r="BG7780" t="s">
        <v>68</v>
      </c>
      <c r="BH7780">
        <v>4632</v>
      </c>
      <c r="BI7780">
        <v>5.5</v>
      </c>
    </row>
    <row r="7781" spans="1:61" x14ac:dyDescent="0.25">
      <c r="A7781" s="25" t="s">
        <v>55489</v>
      </c>
      <c r="B7781" s="25" t="s">
        <v>55493</v>
      </c>
      <c r="C7781" s="8" t="s">
        <v>55492</v>
      </c>
      <c r="D7781" s="7" t="s">
        <v>55490</v>
      </c>
      <c r="E7781" s="3">
        <v>43748</v>
      </c>
      <c r="F7781" s="4" t="s">
        <v>93</v>
      </c>
      <c r="G7781" s="4" t="s">
        <v>74</v>
      </c>
      <c r="H7781" s="4" t="s">
        <v>55494</v>
      </c>
      <c r="I7781" s="17">
        <v>18.754000000000001</v>
      </c>
      <c r="J7781" s="17">
        <v>0</v>
      </c>
      <c r="K7781" s="17">
        <v>0</v>
      </c>
      <c r="L7781" s="17">
        <v>81.245999999999995</v>
      </c>
      <c r="M7781" s="23" t="s">
        <v>68</v>
      </c>
      <c r="N7781" s="23" t="s">
        <v>68</v>
      </c>
      <c r="O7781" s="23" t="s">
        <v>68</v>
      </c>
      <c r="P7781" s="23" t="s">
        <v>77</v>
      </c>
      <c r="Q7781" s="19" t="s">
        <v>639</v>
      </c>
      <c r="R7781" s="19" t="s">
        <v>65</v>
      </c>
      <c r="S7781" s="10" t="s">
        <v>158</v>
      </c>
      <c r="T7781" s="10" t="s">
        <v>1724</v>
      </c>
      <c r="U7781" s="15" t="s">
        <v>55495</v>
      </c>
      <c r="V7781" s="14" t="s">
        <v>55496</v>
      </c>
      <c r="W7781" s="21" t="s">
        <v>5384</v>
      </c>
      <c r="X7781" s="29" t="s">
        <v>68</v>
      </c>
      <c r="Y7781" s="17" t="s">
        <v>68</v>
      </c>
      <c r="Z7781" s="17" t="s">
        <v>68</v>
      </c>
      <c r="AA7781" s="17" t="s">
        <v>68</v>
      </c>
      <c r="AB7781" s="17" t="s">
        <v>68</v>
      </c>
      <c r="AC7781" s="17" t="s">
        <v>68</v>
      </c>
      <c r="AD7781" s="17" t="s">
        <v>68</v>
      </c>
      <c r="AE7781" s="17" t="s">
        <v>68</v>
      </c>
      <c r="AF7781" s="17" t="s">
        <v>68</v>
      </c>
      <c r="AG7781" s="12" t="s">
        <v>158</v>
      </c>
      <c r="AH7781" s="28" t="s">
        <v>55491</v>
      </c>
      <c r="AI7781" t="s">
        <v>117</v>
      </c>
      <c r="AJ7781" t="s">
        <v>63</v>
      </c>
      <c r="AK7781" t="s">
        <v>103</v>
      </c>
      <c r="AL7781" t="s">
        <v>68</v>
      </c>
      <c r="AM7781" t="s">
        <v>68</v>
      </c>
      <c r="AN7781" t="s">
        <v>110</v>
      </c>
      <c r="AO7781" t="s">
        <v>110</v>
      </c>
      <c r="AP7781" t="s">
        <v>1724</v>
      </c>
      <c r="AQ7781" t="s">
        <v>73</v>
      </c>
      <c r="AR7781">
        <v>41.642000000000003</v>
      </c>
      <c r="AS7781" t="s">
        <v>68</v>
      </c>
      <c r="AT7781" t="s">
        <v>68</v>
      </c>
      <c r="AU7781">
        <v>51.774999999999999</v>
      </c>
      <c r="AV7781">
        <v>98.26</v>
      </c>
      <c r="AW7781" t="s">
        <v>68</v>
      </c>
      <c r="AX7781">
        <v>0</v>
      </c>
      <c r="AY7781">
        <v>0.53200000000000003</v>
      </c>
      <c r="AZ7781" t="s">
        <v>68</v>
      </c>
      <c r="BA7781">
        <v>8.3320000000000007</v>
      </c>
      <c r="BB7781" t="s">
        <v>68</v>
      </c>
      <c r="BC7781" t="s">
        <v>68</v>
      </c>
      <c r="BD7781" t="s">
        <v>68</v>
      </c>
      <c r="BE7781">
        <v>99.236999999999995</v>
      </c>
      <c r="BF7781" t="s">
        <v>68</v>
      </c>
      <c r="BG7781" t="s">
        <v>68</v>
      </c>
      <c r="BH7781">
        <v>4.9989999999999997</v>
      </c>
      <c r="BI7781" t="s">
        <v>68</v>
      </c>
    </row>
    <row r="7782" spans="1:61" x14ac:dyDescent="0.25">
      <c r="A7782" s="25" t="s">
        <v>55497</v>
      </c>
      <c r="B7782" s="25" t="s">
        <v>55502</v>
      </c>
      <c r="C7782" s="7" t="s">
        <v>55500</v>
      </c>
      <c r="D7782" s="7" t="s">
        <v>55498</v>
      </c>
      <c r="E7782" s="3">
        <v>43748</v>
      </c>
      <c r="F7782" s="4" t="s">
        <v>93</v>
      </c>
      <c r="G7782" s="4" t="s">
        <v>74</v>
      </c>
      <c r="H7782" s="4" t="s">
        <v>55503</v>
      </c>
      <c r="I7782" s="17">
        <v>0</v>
      </c>
      <c r="J7782" s="17">
        <v>0</v>
      </c>
      <c r="K7782" s="17">
        <v>100</v>
      </c>
      <c r="L7782" s="17">
        <v>0</v>
      </c>
      <c r="M7782" s="23" t="s">
        <v>68</v>
      </c>
      <c r="N7782" s="23" t="s">
        <v>68</v>
      </c>
      <c r="O7782" s="23" t="s">
        <v>68</v>
      </c>
      <c r="P7782" s="23" t="s">
        <v>94</v>
      </c>
      <c r="Q7782" s="19" t="s">
        <v>65</v>
      </c>
      <c r="R7782" s="19" t="s">
        <v>65</v>
      </c>
      <c r="S7782" s="10" t="s">
        <v>72</v>
      </c>
      <c r="T7782" s="10" t="s">
        <v>2827</v>
      </c>
      <c r="U7782" s="14" t="s">
        <v>55504</v>
      </c>
      <c r="V7782" s="14" t="s">
        <v>55505</v>
      </c>
      <c r="W7782" s="21" t="s">
        <v>3665</v>
      </c>
      <c r="X7782" s="28" t="s">
        <v>55501</v>
      </c>
      <c r="Y7782" s="17">
        <v>0</v>
      </c>
      <c r="Z7782" s="17">
        <v>0</v>
      </c>
      <c r="AA7782" s="17">
        <v>0</v>
      </c>
      <c r="AB7782" s="17">
        <v>0</v>
      </c>
      <c r="AC7782" s="17">
        <v>0</v>
      </c>
      <c r="AD7782" s="17">
        <v>0</v>
      </c>
      <c r="AE7782" s="17">
        <v>0</v>
      </c>
      <c r="AF7782" s="17">
        <v>0</v>
      </c>
      <c r="AG7782" s="12" t="s">
        <v>2827</v>
      </c>
      <c r="AH7782" s="28" t="s">
        <v>55499</v>
      </c>
      <c r="AI7782" t="s">
        <v>1192</v>
      </c>
      <c r="AJ7782" t="s">
        <v>63</v>
      </c>
      <c r="AK7782" t="s">
        <v>83</v>
      </c>
      <c r="AL7782" t="s">
        <v>68</v>
      </c>
      <c r="AM7782" t="s">
        <v>54158</v>
      </c>
      <c r="AN7782" t="s">
        <v>159</v>
      </c>
      <c r="AO7782" t="s">
        <v>72</v>
      </c>
      <c r="AP7782" t="s">
        <v>2827</v>
      </c>
      <c r="AQ7782" t="s">
        <v>73</v>
      </c>
      <c r="AR7782" t="s">
        <v>68</v>
      </c>
      <c r="AS7782">
        <v>2.0699999999999998</v>
      </c>
      <c r="AT7782">
        <v>1.0980000000000001</v>
      </c>
      <c r="AU7782" t="s">
        <v>68</v>
      </c>
      <c r="AV7782" t="s">
        <v>68</v>
      </c>
      <c r="AW7782">
        <v>100.431</v>
      </c>
      <c r="AX7782">
        <v>6</v>
      </c>
      <c r="AY7782" t="s">
        <v>68</v>
      </c>
      <c r="AZ7782">
        <v>7.383</v>
      </c>
      <c r="BA7782" t="s">
        <v>68</v>
      </c>
      <c r="BB7782">
        <v>36.713999999999999</v>
      </c>
      <c r="BC7782">
        <v>41.847000000000001</v>
      </c>
      <c r="BD7782">
        <v>29.792999999999999</v>
      </c>
      <c r="BE7782" t="s">
        <v>68</v>
      </c>
      <c r="BF7782" t="s">
        <v>68</v>
      </c>
      <c r="BG7782" t="s">
        <v>68</v>
      </c>
      <c r="BH7782" t="s">
        <v>68</v>
      </c>
      <c r="BI7782">
        <v>40.682000000000002</v>
      </c>
    </row>
    <row r="7783" spans="1:61" x14ac:dyDescent="0.25">
      <c r="A7783" s="25" t="s">
        <v>55530</v>
      </c>
      <c r="B7783" s="25" t="s">
        <v>55532</v>
      </c>
      <c r="C7783" s="7" t="s">
        <v>44876</v>
      </c>
      <c r="D7783" s="7" t="s">
        <v>55531</v>
      </c>
      <c r="E7783" s="3">
        <v>43748</v>
      </c>
      <c r="F7783" s="4" t="s">
        <v>76</v>
      </c>
      <c r="G7783" s="4" t="s">
        <v>74</v>
      </c>
      <c r="H7783" s="4" t="s">
        <v>55533</v>
      </c>
      <c r="I7783" s="17">
        <v>14.063000000000001</v>
      </c>
      <c r="J7783" s="17">
        <v>0</v>
      </c>
      <c r="K7783" s="17">
        <v>0</v>
      </c>
      <c r="L7783" s="17">
        <v>85.938000000000002</v>
      </c>
      <c r="M7783" s="23" t="s">
        <v>68</v>
      </c>
      <c r="N7783" s="23" t="s">
        <v>68</v>
      </c>
      <c r="O7783" s="23" t="s">
        <v>68</v>
      </c>
      <c r="P7783" s="23" t="s">
        <v>77</v>
      </c>
      <c r="Q7783" s="19" t="s">
        <v>65</v>
      </c>
      <c r="R7783" s="19" t="s">
        <v>65</v>
      </c>
      <c r="S7783" s="10" t="s">
        <v>72</v>
      </c>
      <c r="T7783" s="10" t="s">
        <v>105</v>
      </c>
      <c r="U7783" s="14" t="s">
        <v>44880</v>
      </c>
      <c r="V7783" s="14" t="s">
        <v>55534</v>
      </c>
      <c r="W7783" s="21" t="s">
        <v>103</v>
      </c>
      <c r="X7783" s="28" t="s">
        <v>44877</v>
      </c>
      <c r="Y7783" s="17" t="s">
        <v>68</v>
      </c>
      <c r="Z7783" s="17" t="s">
        <v>68</v>
      </c>
      <c r="AA7783" s="17" t="s">
        <v>68</v>
      </c>
      <c r="AB7783" s="17" t="s">
        <v>68</v>
      </c>
      <c r="AC7783" s="17" t="s">
        <v>68</v>
      </c>
      <c r="AD7783" s="17" t="s">
        <v>68</v>
      </c>
      <c r="AE7783" s="17" t="s">
        <v>68</v>
      </c>
      <c r="AF7783" s="17" t="s">
        <v>68</v>
      </c>
      <c r="AG7783" s="12" t="s">
        <v>158</v>
      </c>
      <c r="AH7783" s="29" t="s">
        <v>68</v>
      </c>
      <c r="AI7783" t="s">
        <v>63</v>
      </c>
      <c r="AJ7783" t="s">
        <v>63</v>
      </c>
      <c r="AK7783" t="s">
        <v>83</v>
      </c>
      <c r="AL7783" t="s">
        <v>68</v>
      </c>
      <c r="AM7783" t="s">
        <v>68</v>
      </c>
      <c r="AN7783" t="s">
        <v>105</v>
      </c>
      <c r="AO7783" t="s">
        <v>193</v>
      </c>
      <c r="AP7783" t="s">
        <v>105</v>
      </c>
      <c r="AQ7783" t="s">
        <v>73</v>
      </c>
      <c r="AR7783">
        <v>7.2640000000000002</v>
      </c>
      <c r="AS7783" t="s">
        <v>68</v>
      </c>
      <c r="AT7783" t="s">
        <v>68</v>
      </c>
      <c r="AU7783">
        <v>0</v>
      </c>
      <c r="AV7783" t="s">
        <v>68</v>
      </c>
      <c r="AW7783" t="s">
        <v>68</v>
      </c>
      <c r="AX7783">
        <v>0</v>
      </c>
      <c r="AY7783">
        <v>0.129</v>
      </c>
      <c r="AZ7783" t="s">
        <v>68</v>
      </c>
      <c r="BA7783">
        <v>28.7</v>
      </c>
      <c r="BB7783" t="s">
        <v>68</v>
      </c>
      <c r="BC7783" t="s">
        <v>68</v>
      </c>
      <c r="BD7783" t="s">
        <v>68</v>
      </c>
      <c r="BE7783">
        <v>31.024000000000001</v>
      </c>
      <c r="BF7783" t="s">
        <v>68</v>
      </c>
      <c r="BG7783" t="s">
        <v>68</v>
      </c>
      <c r="BH7783">
        <v>7.3280000000000003</v>
      </c>
      <c r="BI7783" t="s">
        <v>68</v>
      </c>
    </row>
    <row r="7784" spans="1:61" x14ac:dyDescent="0.25">
      <c r="A7784" s="25" t="s">
        <v>55278</v>
      </c>
      <c r="B7784" s="25" t="s">
        <v>55281</v>
      </c>
      <c r="C7784" s="7" t="s">
        <v>34865</v>
      </c>
      <c r="D7784" s="7" t="s">
        <v>55279</v>
      </c>
      <c r="E7784" s="3">
        <v>43750</v>
      </c>
      <c r="F7784" s="4" t="s">
        <v>76</v>
      </c>
      <c r="G7784" s="4" t="s">
        <v>74</v>
      </c>
      <c r="H7784" s="4" t="s">
        <v>55282</v>
      </c>
      <c r="I7784" s="17">
        <v>0</v>
      </c>
      <c r="J7784" s="17">
        <v>0</v>
      </c>
      <c r="K7784" s="17">
        <v>0</v>
      </c>
      <c r="L7784" s="17">
        <v>100</v>
      </c>
      <c r="M7784" s="23" t="s">
        <v>68</v>
      </c>
      <c r="N7784" s="23" t="s">
        <v>68</v>
      </c>
      <c r="O7784" s="23" t="s">
        <v>68</v>
      </c>
      <c r="P7784" s="23" t="s">
        <v>128</v>
      </c>
      <c r="Q7784" s="19" t="s">
        <v>11741</v>
      </c>
      <c r="R7784" s="19" t="s">
        <v>11741</v>
      </c>
      <c r="S7784" s="10" t="s">
        <v>105</v>
      </c>
      <c r="T7784" s="10" t="s">
        <v>123</v>
      </c>
      <c r="U7784" s="14" t="s">
        <v>34870</v>
      </c>
      <c r="V7784" s="14" t="s">
        <v>55283</v>
      </c>
      <c r="W7784" s="21" t="s">
        <v>118</v>
      </c>
      <c r="X7784" s="28" t="s">
        <v>34866</v>
      </c>
      <c r="Y7784" s="17" t="s">
        <v>68</v>
      </c>
      <c r="Z7784" s="17" t="s">
        <v>68</v>
      </c>
      <c r="AA7784" s="17" t="s">
        <v>68</v>
      </c>
      <c r="AB7784" s="17" t="s">
        <v>68</v>
      </c>
      <c r="AC7784" s="17" t="s">
        <v>68</v>
      </c>
      <c r="AD7784" s="17" t="s">
        <v>68</v>
      </c>
      <c r="AE7784" s="17" t="s">
        <v>68</v>
      </c>
      <c r="AF7784" s="17" t="s">
        <v>68</v>
      </c>
      <c r="AG7784" s="12" t="s">
        <v>123</v>
      </c>
      <c r="AH7784" s="28" t="s">
        <v>55280</v>
      </c>
      <c r="AI7784" t="s">
        <v>117</v>
      </c>
      <c r="AJ7784" t="s">
        <v>63</v>
      </c>
      <c r="AK7784" t="s">
        <v>103</v>
      </c>
      <c r="AL7784" t="s">
        <v>68</v>
      </c>
      <c r="AM7784" t="s">
        <v>68</v>
      </c>
      <c r="AN7784" t="s">
        <v>72</v>
      </c>
      <c r="AO7784" t="s">
        <v>105</v>
      </c>
      <c r="AP7784" t="s">
        <v>240</v>
      </c>
      <c r="AQ7784" t="s">
        <v>73</v>
      </c>
      <c r="AR7784">
        <v>628.76199999999994</v>
      </c>
      <c r="AS7784" t="s">
        <v>68</v>
      </c>
      <c r="AT7784" t="s">
        <v>68</v>
      </c>
      <c r="AU7784">
        <v>-80.742000000000004</v>
      </c>
      <c r="AV7784" t="s">
        <v>68</v>
      </c>
      <c r="AW7784" t="s">
        <v>68</v>
      </c>
      <c r="AX7784">
        <v>58.915151514999998</v>
      </c>
      <c r="AY7784">
        <v>4.6529999999999996</v>
      </c>
      <c r="AZ7784" t="s">
        <v>68</v>
      </c>
      <c r="BA7784">
        <v>2998.0839999999998</v>
      </c>
      <c r="BB7784" t="s">
        <v>68</v>
      </c>
      <c r="BC7784" t="s">
        <v>68</v>
      </c>
      <c r="BD7784" t="s">
        <v>68</v>
      </c>
      <c r="BE7784">
        <v>6016.3919999999998</v>
      </c>
      <c r="BF7784" t="s">
        <v>68</v>
      </c>
      <c r="BG7784" t="s">
        <v>68</v>
      </c>
      <c r="BH7784">
        <v>5647.87</v>
      </c>
      <c r="BI7784" t="s">
        <v>68</v>
      </c>
    </row>
    <row r="7785" spans="1:61" x14ac:dyDescent="0.25">
      <c r="A7785" s="25" t="s">
        <v>55541</v>
      </c>
      <c r="B7785" s="25" t="s">
        <v>55546</v>
      </c>
      <c r="C7785" s="7" t="s">
        <v>55544</v>
      </c>
      <c r="D7785" s="7" t="s">
        <v>55542</v>
      </c>
      <c r="E7785" s="3">
        <v>43752</v>
      </c>
      <c r="F7785" s="4" t="s">
        <v>93</v>
      </c>
      <c r="G7785" s="4" t="s">
        <v>74</v>
      </c>
      <c r="H7785" s="4" t="s">
        <v>55547</v>
      </c>
      <c r="I7785" s="17">
        <v>0</v>
      </c>
      <c r="J7785" s="17">
        <v>0</v>
      </c>
      <c r="K7785" s="17">
        <v>0</v>
      </c>
      <c r="L7785" s="17">
        <v>100</v>
      </c>
      <c r="M7785" s="23" t="s">
        <v>68</v>
      </c>
      <c r="N7785" s="23" t="s">
        <v>68</v>
      </c>
      <c r="O7785" s="23" t="s">
        <v>68</v>
      </c>
      <c r="P7785" s="23" t="s">
        <v>128</v>
      </c>
      <c r="Q7785" s="19" t="s">
        <v>12853</v>
      </c>
      <c r="R7785" s="19" t="s">
        <v>12853</v>
      </c>
      <c r="S7785" s="10" t="s">
        <v>105</v>
      </c>
      <c r="T7785" s="10" t="s">
        <v>523</v>
      </c>
      <c r="U7785" s="14" t="s">
        <v>55548</v>
      </c>
      <c r="V7785" s="14" t="s">
        <v>55549</v>
      </c>
      <c r="W7785" s="21" t="s">
        <v>254</v>
      </c>
      <c r="X7785" s="28" t="s">
        <v>55545</v>
      </c>
      <c r="Y7785" s="17" t="s">
        <v>68</v>
      </c>
      <c r="Z7785" s="17" t="s">
        <v>68</v>
      </c>
      <c r="AA7785" s="17" t="s">
        <v>68</v>
      </c>
      <c r="AB7785" s="17" t="s">
        <v>68</v>
      </c>
      <c r="AC7785" s="17" t="s">
        <v>68</v>
      </c>
      <c r="AD7785" s="17" t="s">
        <v>68</v>
      </c>
      <c r="AE7785" s="17" t="s">
        <v>68</v>
      </c>
      <c r="AF7785" s="17" t="s">
        <v>68</v>
      </c>
      <c r="AG7785" s="12" t="s">
        <v>523</v>
      </c>
      <c r="AH7785" s="28" t="s">
        <v>55543</v>
      </c>
      <c r="AI7785" t="s">
        <v>171</v>
      </c>
      <c r="AJ7785" t="s">
        <v>63</v>
      </c>
      <c r="AK7785" t="s">
        <v>103</v>
      </c>
      <c r="AL7785" t="s">
        <v>68</v>
      </c>
      <c r="AM7785" t="s">
        <v>68</v>
      </c>
      <c r="AN7785" t="s">
        <v>72</v>
      </c>
      <c r="AO7785" t="s">
        <v>158</v>
      </c>
      <c r="AP7785" t="s">
        <v>523</v>
      </c>
      <c r="AQ7785" t="s">
        <v>73</v>
      </c>
      <c r="AR7785">
        <v>7215.8710000000001</v>
      </c>
      <c r="AS7785" t="s">
        <v>68</v>
      </c>
      <c r="AT7785" t="s">
        <v>68</v>
      </c>
      <c r="AU7785">
        <v>10721.599</v>
      </c>
      <c r="AV7785" t="s">
        <v>68</v>
      </c>
      <c r="AW7785" t="s">
        <v>68</v>
      </c>
      <c r="AX7785">
        <v>22499.910002570999</v>
      </c>
      <c r="AY7785">
        <v>1412.8710000000001</v>
      </c>
      <c r="AZ7785" t="s">
        <v>68</v>
      </c>
      <c r="BA7785">
        <v>31578.728999999999</v>
      </c>
      <c r="BB7785" t="s">
        <v>68</v>
      </c>
      <c r="BC7785" t="s">
        <v>68</v>
      </c>
      <c r="BD7785" t="s">
        <v>68</v>
      </c>
      <c r="BE7785">
        <v>68263.764999999999</v>
      </c>
      <c r="BF7785" t="s">
        <v>68</v>
      </c>
      <c r="BG7785" t="s">
        <v>68</v>
      </c>
      <c r="BH7785">
        <v>30174.580999999998</v>
      </c>
      <c r="BI7785" t="s">
        <v>68</v>
      </c>
    </row>
    <row r="7786" spans="1:61" x14ac:dyDescent="0.25">
      <c r="A7786" s="25" t="s">
        <v>54420</v>
      </c>
      <c r="B7786" s="25" t="s">
        <v>54424</v>
      </c>
      <c r="C7786" s="7" t="s">
        <v>54421</v>
      </c>
      <c r="D7786" s="7" t="s">
        <v>50015</v>
      </c>
      <c r="E7786" s="3">
        <v>43753</v>
      </c>
      <c r="F7786" s="4" t="s">
        <v>76</v>
      </c>
      <c r="G7786" s="4" t="s">
        <v>74</v>
      </c>
      <c r="H7786" s="4" t="s">
        <v>54425</v>
      </c>
      <c r="I7786" s="17">
        <v>0</v>
      </c>
      <c r="J7786" s="17">
        <v>0</v>
      </c>
      <c r="K7786" s="17">
        <v>0</v>
      </c>
      <c r="L7786" s="17">
        <v>100</v>
      </c>
      <c r="M7786" s="23" t="s">
        <v>68</v>
      </c>
      <c r="N7786" s="23" t="s">
        <v>68</v>
      </c>
      <c r="O7786" s="23" t="s">
        <v>68</v>
      </c>
      <c r="P7786" s="23" t="s">
        <v>128</v>
      </c>
      <c r="Q7786" s="19" t="s">
        <v>11741</v>
      </c>
      <c r="R7786" s="19" t="s">
        <v>11741</v>
      </c>
      <c r="S7786" s="10" t="s">
        <v>1786</v>
      </c>
      <c r="T7786" s="10" t="s">
        <v>72</v>
      </c>
      <c r="U7786" s="14" t="s">
        <v>54426</v>
      </c>
      <c r="V7786" s="14" t="s">
        <v>54427</v>
      </c>
      <c r="W7786" s="21" t="s">
        <v>83</v>
      </c>
      <c r="X7786" s="28" t="s">
        <v>54422</v>
      </c>
      <c r="Y7786" s="17" t="s">
        <v>68</v>
      </c>
      <c r="Z7786" s="17" t="s">
        <v>68</v>
      </c>
      <c r="AA7786" s="17" t="s">
        <v>68</v>
      </c>
      <c r="AB7786" s="17" t="s">
        <v>68</v>
      </c>
      <c r="AC7786" s="17" t="s">
        <v>68</v>
      </c>
      <c r="AD7786" s="17" t="s">
        <v>68</v>
      </c>
      <c r="AE7786" s="17" t="s">
        <v>68</v>
      </c>
      <c r="AF7786" s="17" t="s">
        <v>68</v>
      </c>
      <c r="AG7786" s="12" t="s">
        <v>159</v>
      </c>
      <c r="AH7786" s="28" t="s">
        <v>50016</v>
      </c>
      <c r="AI7786" t="s">
        <v>63</v>
      </c>
      <c r="AJ7786" t="s">
        <v>237</v>
      </c>
      <c r="AK7786" t="s">
        <v>1784</v>
      </c>
      <c r="AL7786" t="s">
        <v>54423</v>
      </c>
      <c r="AM7786" t="s">
        <v>68</v>
      </c>
      <c r="AN7786" t="s">
        <v>1790</v>
      </c>
      <c r="AO7786" t="s">
        <v>1790</v>
      </c>
      <c r="AP7786" t="s">
        <v>70</v>
      </c>
      <c r="AQ7786" t="s">
        <v>73</v>
      </c>
      <c r="AR7786" t="s">
        <v>68</v>
      </c>
      <c r="AS7786" t="s">
        <v>68</v>
      </c>
      <c r="AT7786" t="s">
        <v>68</v>
      </c>
      <c r="AU7786" t="s">
        <v>68</v>
      </c>
      <c r="AV7786" t="s">
        <v>68</v>
      </c>
      <c r="AW7786" t="s">
        <v>68</v>
      </c>
      <c r="AX7786">
        <v>180</v>
      </c>
      <c r="AY7786" t="s">
        <v>68</v>
      </c>
      <c r="AZ7786" t="s">
        <v>68</v>
      </c>
      <c r="BA7786" t="s">
        <v>68</v>
      </c>
      <c r="BB7786" t="s">
        <v>68</v>
      </c>
      <c r="BC7786" t="s">
        <v>68</v>
      </c>
      <c r="BD7786" t="s">
        <v>68</v>
      </c>
      <c r="BE7786" t="s">
        <v>68</v>
      </c>
      <c r="BF7786" t="s">
        <v>68</v>
      </c>
      <c r="BG7786" t="s">
        <v>68</v>
      </c>
      <c r="BH7786" t="s">
        <v>68</v>
      </c>
      <c r="BI7786" t="s">
        <v>68</v>
      </c>
    </row>
    <row r="7787" spans="1:61" x14ac:dyDescent="0.25">
      <c r="A7787" s="25" t="s">
        <v>55512</v>
      </c>
      <c r="B7787" s="25" t="s">
        <v>55515</v>
      </c>
      <c r="C7787" s="7" t="s">
        <v>27001</v>
      </c>
      <c r="D7787" s="7" t="s">
        <v>55513</v>
      </c>
      <c r="E7787" s="3">
        <v>43753</v>
      </c>
      <c r="F7787" s="4" t="s">
        <v>93</v>
      </c>
      <c r="G7787" s="4" t="s">
        <v>74</v>
      </c>
      <c r="H7787" s="4" t="s">
        <v>55516</v>
      </c>
      <c r="I7787" s="17">
        <v>0</v>
      </c>
      <c r="J7787" s="17">
        <v>0</v>
      </c>
      <c r="K7787" s="17">
        <v>0</v>
      </c>
      <c r="L7787" s="17">
        <v>100</v>
      </c>
      <c r="M7787" s="23" t="s">
        <v>68</v>
      </c>
      <c r="N7787" s="23" t="s">
        <v>68</v>
      </c>
      <c r="O7787" s="23" t="s">
        <v>68</v>
      </c>
      <c r="P7787" s="23" t="s">
        <v>94</v>
      </c>
      <c r="Q7787" s="19" t="s">
        <v>6330</v>
      </c>
      <c r="R7787" s="19" t="s">
        <v>29361</v>
      </c>
      <c r="S7787" s="10" t="s">
        <v>105</v>
      </c>
      <c r="T7787" s="10" t="s">
        <v>110</v>
      </c>
      <c r="U7787" s="14" t="s">
        <v>27005</v>
      </c>
      <c r="V7787" s="14" t="s">
        <v>55517</v>
      </c>
      <c r="W7787" s="21" t="s">
        <v>254</v>
      </c>
      <c r="X7787" s="28" t="s">
        <v>27002</v>
      </c>
      <c r="Y7787" s="17" t="s">
        <v>68</v>
      </c>
      <c r="Z7787" s="17" t="s">
        <v>68</v>
      </c>
      <c r="AA7787" s="17" t="s">
        <v>68</v>
      </c>
      <c r="AB7787" s="17" t="s">
        <v>68</v>
      </c>
      <c r="AC7787" s="17" t="s">
        <v>68</v>
      </c>
      <c r="AD7787" s="17" t="s">
        <v>68</v>
      </c>
      <c r="AE7787" s="17" t="s">
        <v>68</v>
      </c>
      <c r="AF7787" s="17" t="s">
        <v>68</v>
      </c>
      <c r="AG7787" s="12" t="s">
        <v>110</v>
      </c>
      <c r="AH7787" s="28" t="s">
        <v>55514</v>
      </c>
      <c r="AI7787" t="s">
        <v>171</v>
      </c>
      <c r="AJ7787" t="s">
        <v>63</v>
      </c>
      <c r="AK7787" t="s">
        <v>103</v>
      </c>
      <c r="AL7787" t="s">
        <v>68</v>
      </c>
      <c r="AM7787" t="s">
        <v>68</v>
      </c>
      <c r="AN7787" t="s">
        <v>105</v>
      </c>
      <c r="AO7787" t="s">
        <v>72</v>
      </c>
      <c r="AP7787" t="s">
        <v>110</v>
      </c>
      <c r="AQ7787" t="s">
        <v>73</v>
      </c>
      <c r="AR7787">
        <v>76.409000000000006</v>
      </c>
      <c r="AS7787" t="s">
        <v>68</v>
      </c>
      <c r="AT7787" t="s">
        <v>68</v>
      </c>
      <c r="AU7787">
        <v>-7.016</v>
      </c>
      <c r="AV7787" t="s">
        <v>68</v>
      </c>
      <c r="AW7787" t="s">
        <v>68</v>
      </c>
      <c r="AX7787">
        <v>75534.247000000003</v>
      </c>
      <c r="AY7787">
        <v>1.3149999999999999</v>
      </c>
      <c r="AZ7787" t="s">
        <v>68</v>
      </c>
      <c r="BA7787">
        <v>92.043000000000006</v>
      </c>
      <c r="BB7787" t="s">
        <v>68</v>
      </c>
      <c r="BC7787" t="s">
        <v>68</v>
      </c>
      <c r="BD7787" t="s">
        <v>68</v>
      </c>
      <c r="BE7787">
        <v>452.197</v>
      </c>
      <c r="BF7787" t="s">
        <v>68</v>
      </c>
      <c r="BG7787" t="s">
        <v>68</v>
      </c>
      <c r="BH7787">
        <v>324.31200000000001</v>
      </c>
      <c r="BI7787" t="s">
        <v>68</v>
      </c>
    </row>
    <row r="7788" spans="1:61" x14ac:dyDescent="0.25">
      <c r="A7788" s="25" t="s">
        <v>55518</v>
      </c>
      <c r="B7788" s="25" t="s">
        <v>55520</v>
      </c>
      <c r="C7788" s="7" t="s">
        <v>55519</v>
      </c>
      <c r="D7788" s="7" t="s">
        <v>55507</v>
      </c>
      <c r="E7788" s="3">
        <v>43753</v>
      </c>
      <c r="F7788" s="4" t="s">
        <v>76</v>
      </c>
      <c r="G7788" s="4" t="s">
        <v>74</v>
      </c>
      <c r="H7788" s="4" t="s">
        <v>55521</v>
      </c>
      <c r="I7788" s="17">
        <v>100</v>
      </c>
      <c r="J7788" s="17">
        <v>0</v>
      </c>
      <c r="K7788" s="17">
        <v>0</v>
      </c>
      <c r="L7788" s="17">
        <v>0</v>
      </c>
      <c r="M7788" s="23" t="s">
        <v>68</v>
      </c>
      <c r="N7788" s="23" t="s">
        <v>68</v>
      </c>
      <c r="O7788" s="23" t="s">
        <v>68</v>
      </c>
      <c r="P7788" s="23" t="s">
        <v>77</v>
      </c>
      <c r="Q7788" s="19" t="s">
        <v>148</v>
      </c>
      <c r="R7788" s="19" t="s">
        <v>498</v>
      </c>
      <c r="S7788" s="10" t="s">
        <v>105</v>
      </c>
      <c r="T7788" s="10" t="s">
        <v>105</v>
      </c>
      <c r="U7788" s="14" t="s">
        <v>55522</v>
      </c>
      <c r="V7788" s="14" t="s">
        <v>55523</v>
      </c>
      <c r="W7788" s="21" t="s">
        <v>103</v>
      </c>
      <c r="X7788" s="28" t="s">
        <v>20501</v>
      </c>
      <c r="Y7788" s="17" t="s">
        <v>68</v>
      </c>
      <c r="Z7788" s="17" t="s">
        <v>68</v>
      </c>
      <c r="AA7788" s="17" t="s">
        <v>68</v>
      </c>
      <c r="AB7788" s="17" t="s">
        <v>68</v>
      </c>
      <c r="AC7788" s="17" t="s">
        <v>68</v>
      </c>
      <c r="AD7788" s="17" t="s">
        <v>68</v>
      </c>
      <c r="AE7788" s="17" t="s">
        <v>68</v>
      </c>
      <c r="AF7788" s="17" t="s">
        <v>68</v>
      </c>
      <c r="AG7788" s="12" t="s">
        <v>105</v>
      </c>
      <c r="AH7788" s="29" t="s">
        <v>68</v>
      </c>
      <c r="AI7788" t="s">
        <v>63</v>
      </c>
      <c r="AJ7788" t="s">
        <v>63</v>
      </c>
      <c r="AK7788" t="s">
        <v>103</v>
      </c>
      <c r="AL7788" t="s">
        <v>55508</v>
      </c>
      <c r="AM7788" t="s">
        <v>9273</v>
      </c>
      <c r="AN7788" t="s">
        <v>90</v>
      </c>
      <c r="AO7788" t="s">
        <v>240</v>
      </c>
      <c r="AP7788" t="s">
        <v>105</v>
      </c>
      <c r="AQ7788" t="s">
        <v>73</v>
      </c>
      <c r="AR7788" t="s">
        <v>68</v>
      </c>
      <c r="AS7788" t="s">
        <v>68</v>
      </c>
      <c r="AT7788" t="s">
        <v>68</v>
      </c>
      <c r="AU7788" t="s">
        <v>68</v>
      </c>
      <c r="AV7788" t="s">
        <v>68</v>
      </c>
      <c r="AW7788" t="s">
        <v>68</v>
      </c>
      <c r="AX7788">
        <v>0</v>
      </c>
      <c r="AY7788" t="s">
        <v>68</v>
      </c>
      <c r="AZ7788" t="s">
        <v>68</v>
      </c>
      <c r="BA7788" t="s">
        <v>68</v>
      </c>
      <c r="BB7788" t="s">
        <v>68</v>
      </c>
      <c r="BC7788" t="s">
        <v>68</v>
      </c>
      <c r="BD7788" t="s">
        <v>68</v>
      </c>
      <c r="BE7788" t="s">
        <v>68</v>
      </c>
      <c r="BF7788" t="s">
        <v>68</v>
      </c>
      <c r="BG7788" t="s">
        <v>68</v>
      </c>
      <c r="BH7788" t="s">
        <v>68</v>
      </c>
      <c r="BI7788" t="s">
        <v>68</v>
      </c>
    </row>
    <row r="7789" spans="1:61" x14ac:dyDescent="0.25">
      <c r="A7789" s="25" t="s">
        <v>55524</v>
      </c>
      <c r="B7789" s="25" t="s">
        <v>55527</v>
      </c>
      <c r="C7789" s="7" t="s">
        <v>5808</v>
      </c>
      <c r="D7789" s="7" t="s">
        <v>55525</v>
      </c>
      <c r="E7789" s="3">
        <v>43754</v>
      </c>
      <c r="F7789" s="4" t="s">
        <v>93</v>
      </c>
      <c r="G7789" s="4" t="s">
        <v>74</v>
      </c>
      <c r="H7789" s="4" t="s">
        <v>55528</v>
      </c>
      <c r="I7789" s="17">
        <v>77.216999999999999</v>
      </c>
      <c r="J7789" s="17">
        <v>0</v>
      </c>
      <c r="K7789" s="17">
        <v>0</v>
      </c>
      <c r="L7789" s="17">
        <v>22.783000000000001</v>
      </c>
      <c r="M7789" s="23">
        <v>131.84</v>
      </c>
      <c r="N7789" s="23">
        <v>117.85</v>
      </c>
      <c r="O7789" s="23">
        <v>127.4</v>
      </c>
      <c r="P7789" s="23" t="s">
        <v>94</v>
      </c>
      <c r="Q7789" s="19" t="s">
        <v>65</v>
      </c>
      <c r="R7789" s="19" t="s">
        <v>65</v>
      </c>
      <c r="S7789" s="10" t="s">
        <v>105</v>
      </c>
      <c r="T7789" s="10" t="s">
        <v>105</v>
      </c>
      <c r="U7789" s="14" t="s">
        <v>5812</v>
      </c>
      <c r="V7789" s="14" t="s">
        <v>55529</v>
      </c>
      <c r="W7789" s="21" t="s">
        <v>103</v>
      </c>
      <c r="X7789" s="28" t="s">
        <v>5809</v>
      </c>
      <c r="Y7789" s="17">
        <v>50.118000000000002</v>
      </c>
      <c r="Z7789" s="17">
        <v>65.052000000000007</v>
      </c>
      <c r="AA7789" s="17">
        <v>59.161999999999999</v>
      </c>
      <c r="AB7789" s="17">
        <v>56.552999999999997</v>
      </c>
      <c r="AC7789" s="17">
        <v>53.515000000000001</v>
      </c>
      <c r="AD7789" s="17">
        <v>56.582999999999998</v>
      </c>
      <c r="AE7789" s="17">
        <v>45.744</v>
      </c>
      <c r="AF7789" s="17">
        <v>39.279000000000003</v>
      </c>
      <c r="AG7789" s="12" t="s">
        <v>105</v>
      </c>
      <c r="AH7789" s="28" t="s">
        <v>55526</v>
      </c>
      <c r="AI7789" t="s">
        <v>63</v>
      </c>
      <c r="AJ7789" t="s">
        <v>63</v>
      </c>
      <c r="AK7789" t="s">
        <v>103</v>
      </c>
      <c r="AL7789" t="s">
        <v>13705</v>
      </c>
      <c r="AM7789" t="s">
        <v>11441</v>
      </c>
      <c r="AN7789" t="s">
        <v>159</v>
      </c>
      <c r="AO7789" t="s">
        <v>111</v>
      </c>
      <c r="AP7789" t="s">
        <v>105</v>
      </c>
      <c r="AQ7789" t="s">
        <v>73</v>
      </c>
      <c r="AR7789">
        <v>2260.9</v>
      </c>
      <c r="AS7789">
        <v>2.0289999999999999</v>
      </c>
      <c r="AT7789">
        <v>282.06599999999997</v>
      </c>
      <c r="AU7789">
        <v>-676.3</v>
      </c>
      <c r="AV7789">
        <v>23090.883999999998</v>
      </c>
      <c r="AW7789">
        <v>533.00300000000004</v>
      </c>
      <c r="AX7789">
        <v>1228.0658704</v>
      </c>
      <c r="AY7789">
        <v>46.847000000000001</v>
      </c>
      <c r="AZ7789">
        <v>0</v>
      </c>
      <c r="BA7789">
        <v>4447.8</v>
      </c>
      <c r="BB7789">
        <v>19.126000000000001</v>
      </c>
      <c r="BC7789">
        <v>236.34200000000001</v>
      </c>
      <c r="BD7789">
        <v>277.858</v>
      </c>
      <c r="BE7789">
        <v>14815</v>
      </c>
      <c r="BF7789">
        <v>8.3000000000000007</v>
      </c>
      <c r="BG7789" t="s">
        <v>68</v>
      </c>
      <c r="BH7789">
        <v>4708.5</v>
      </c>
      <c r="BI7789">
        <v>0</v>
      </c>
    </row>
    <row r="7790" spans="1:61" x14ac:dyDescent="0.25">
      <c r="A7790" s="25" t="s">
        <v>56117</v>
      </c>
      <c r="B7790" s="25" t="s">
        <v>56122</v>
      </c>
      <c r="C7790" s="7" t="s">
        <v>56120</v>
      </c>
      <c r="D7790" s="7" t="s">
        <v>56118</v>
      </c>
      <c r="E7790" s="3">
        <v>43754</v>
      </c>
      <c r="F7790" s="4" t="s">
        <v>178</v>
      </c>
      <c r="G7790" s="4" t="s">
        <v>74</v>
      </c>
      <c r="H7790" s="4" t="s">
        <v>56123</v>
      </c>
      <c r="I7790" s="17">
        <v>5.7960000000000003</v>
      </c>
      <c r="J7790" s="17">
        <v>88.406999999999996</v>
      </c>
      <c r="K7790" s="17">
        <v>0</v>
      </c>
      <c r="L7790" s="17">
        <v>5.7960000000000003</v>
      </c>
      <c r="M7790" s="23" t="s">
        <v>68</v>
      </c>
      <c r="N7790" s="23" t="s">
        <v>68</v>
      </c>
      <c r="O7790" s="23" t="s">
        <v>68</v>
      </c>
      <c r="P7790" s="23" t="s">
        <v>153</v>
      </c>
      <c r="Q7790" s="19" t="s">
        <v>12853</v>
      </c>
      <c r="R7790" s="19" t="s">
        <v>65</v>
      </c>
      <c r="S7790" s="10" t="s">
        <v>753</v>
      </c>
      <c r="T7790" s="10" t="s">
        <v>70</v>
      </c>
      <c r="U7790" s="14" t="s">
        <v>56124</v>
      </c>
      <c r="V7790" s="14" t="s">
        <v>56125</v>
      </c>
      <c r="W7790" s="21" t="s">
        <v>64</v>
      </c>
      <c r="X7790" s="28" t="s">
        <v>56121</v>
      </c>
      <c r="Y7790" s="17" t="s">
        <v>68</v>
      </c>
      <c r="Z7790" s="17" t="s">
        <v>68</v>
      </c>
      <c r="AA7790" s="17" t="s">
        <v>68</v>
      </c>
      <c r="AB7790" s="17" t="s">
        <v>68</v>
      </c>
      <c r="AC7790" s="17" t="s">
        <v>68</v>
      </c>
      <c r="AD7790" s="17" t="s">
        <v>68</v>
      </c>
      <c r="AE7790" s="17" t="s">
        <v>68</v>
      </c>
      <c r="AF7790" s="17" t="s">
        <v>68</v>
      </c>
      <c r="AG7790" s="12" t="s">
        <v>70</v>
      </c>
      <c r="AH7790" s="28" t="s">
        <v>56119</v>
      </c>
      <c r="AI7790" t="s">
        <v>63</v>
      </c>
      <c r="AJ7790" t="s">
        <v>588</v>
      </c>
      <c r="AK7790" t="s">
        <v>9029</v>
      </c>
      <c r="AL7790" t="s">
        <v>68</v>
      </c>
      <c r="AM7790" t="s">
        <v>68</v>
      </c>
      <c r="AN7790" t="s">
        <v>399</v>
      </c>
      <c r="AO7790" t="s">
        <v>3353</v>
      </c>
      <c r="AP7790" t="s">
        <v>753</v>
      </c>
      <c r="AQ7790" t="s">
        <v>73</v>
      </c>
      <c r="AR7790">
        <v>64226.847999999998</v>
      </c>
      <c r="AS7790" t="s">
        <v>68</v>
      </c>
      <c r="AT7790" t="s">
        <v>68</v>
      </c>
      <c r="AU7790">
        <v>88862.789000000004</v>
      </c>
      <c r="AV7790" t="s">
        <v>68</v>
      </c>
      <c r="AW7790" t="s">
        <v>68</v>
      </c>
      <c r="AX7790">
        <v>236.662059433</v>
      </c>
      <c r="AY7790">
        <v>3137.2539999999999</v>
      </c>
      <c r="AZ7790" t="s">
        <v>68</v>
      </c>
      <c r="BA7790">
        <v>144979.91699999999</v>
      </c>
      <c r="BB7790" t="s">
        <v>68</v>
      </c>
      <c r="BC7790" t="s">
        <v>68</v>
      </c>
      <c r="BD7790" t="s">
        <v>68</v>
      </c>
      <c r="BE7790">
        <v>330152.99</v>
      </c>
      <c r="BF7790" t="s">
        <v>68</v>
      </c>
      <c r="BG7790" t="s">
        <v>68</v>
      </c>
      <c r="BH7790">
        <v>37300.999000000003</v>
      </c>
      <c r="BI7790" t="s">
        <v>68</v>
      </c>
    </row>
    <row r="7791" spans="1:61" x14ac:dyDescent="0.25">
      <c r="A7791" s="25" t="s">
        <v>55173</v>
      </c>
      <c r="B7791" s="25" t="s">
        <v>55178</v>
      </c>
      <c r="C7791" s="7" t="s">
        <v>55176</v>
      </c>
      <c r="D7791" s="7" t="s">
        <v>55174</v>
      </c>
      <c r="E7791" s="3">
        <v>43755</v>
      </c>
      <c r="F7791" s="4" t="s">
        <v>76</v>
      </c>
      <c r="G7791" s="4" t="s">
        <v>74</v>
      </c>
      <c r="H7791" s="4" t="s">
        <v>55179</v>
      </c>
      <c r="I7791" s="17">
        <v>0</v>
      </c>
      <c r="J7791" s="17">
        <v>0</v>
      </c>
      <c r="K7791" s="17">
        <v>0</v>
      </c>
      <c r="L7791" s="17">
        <v>100</v>
      </c>
      <c r="M7791" s="23" t="s">
        <v>68</v>
      </c>
      <c r="N7791" s="23" t="s">
        <v>68</v>
      </c>
      <c r="O7791" s="23" t="s">
        <v>68</v>
      </c>
      <c r="P7791" s="23" t="s">
        <v>153</v>
      </c>
      <c r="Q7791" s="19" t="s">
        <v>11741</v>
      </c>
      <c r="R7791" s="19" t="s">
        <v>11741</v>
      </c>
      <c r="S7791" s="10" t="s">
        <v>105</v>
      </c>
      <c r="T7791" s="10" t="s">
        <v>72</v>
      </c>
      <c r="U7791" s="14" t="s">
        <v>55180</v>
      </c>
      <c r="V7791" s="14" t="s">
        <v>55181</v>
      </c>
      <c r="W7791" s="21" t="s">
        <v>83</v>
      </c>
      <c r="X7791" s="28" t="s">
        <v>55177</v>
      </c>
      <c r="Y7791" s="17" t="s">
        <v>68</v>
      </c>
      <c r="Z7791" s="17" t="s">
        <v>68</v>
      </c>
      <c r="AA7791" s="17" t="s">
        <v>68</v>
      </c>
      <c r="AB7791" s="17" t="s">
        <v>68</v>
      </c>
      <c r="AC7791" s="17" t="s">
        <v>68</v>
      </c>
      <c r="AD7791" s="17" t="s">
        <v>68</v>
      </c>
      <c r="AE7791" s="17" t="s">
        <v>68</v>
      </c>
      <c r="AF7791" s="17" t="s">
        <v>68</v>
      </c>
      <c r="AG7791" s="12" t="s">
        <v>72</v>
      </c>
      <c r="AH7791" s="28" t="s">
        <v>55175</v>
      </c>
      <c r="AI7791" t="s">
        <v>63</v>
      </c>
      <c r="AJ7791" t="s">
        <v>63</v>
      </c>
      <c r="AK7791" t="s">
        <v>103</v>
      </c>
      <c r="AL7791" t="s">
        <v>68</v>
      </c>
      <c r="AM7791" t="s">
        <v>68</v>
      </c>
      <c r="AN7791" t="s">
        <v>110</v>
      </c>
      <c r="AO7791" t="s">
        <v>105</v>
      </c>
      <c r="AP7791" t="s">
        <v>72</v>
      </c>
      <c r="AQ7791" t="s">
        <v>160</v>
      </c>
      <c r="AR7791">
        <v>243.042</v>
      </c>
      <c r="AS7791" t="s">
        <v>68</v>
      </c>
      <c r="AT7791" t="s">
        <v>68</v>
      </c>
      <c r="AU7791">
        <v>-110.154</v>
      </c>
      <c r="AV7791" t="s">
        <v>68</v>
      </c>
      <c r="AW7791" t="s">
        <v>68</v>
      </c>
      <c r="AX7791">
        <v>130.4</v>
      </c>
      <c r="AY7791">
        <v>5.0830000000000002</v>
      </c>
      <c r="AZ7791" t="s">
        <v>68</v>
      </c>
      <c r="BA7791">
        <v>196.21</v>
      </c>
      <c r="BB7791" t="s">
        <v>68</v>
      </c>
      <c r="BC7791" t="s">
        <v>68</v>
      </c>
      <c r="BD7791" t="s">
        <v>68</v>
      </c>
      <c r="BE7791">
        <v>1830.4010000000001</v>
      </c>
      <c r="BF7791" t="s">
        <v>68</v>
      </c>
      <c r="BG7791" t="s">
        <v>68</v>
      </c>
      <c r="BH7791">
        <v>647.65800000000002</v>
      </c>
      <c r="BI7791" t="s">
        <v>68</v>
      </c>
    </row>
    <row r="7792" spans="1:61" x14ac:dyDescent="0.25">
      <c r="A7792" s="25" t="s">
        <v>55535</v>
      </c>
      <c r="B7792" s="25" t="s">
        <v>55538</v>
      </c>
      <c r="C7792" s="7" t="s">
        <v>51424</v>
      </c>
      <c r="D7792" s="7" t="s">
        <v>55536</v>
      </c>
      <c r="E7792" s="3">
        <v>43755</v>
      </c>
      <c r="F7792" s="4" t="s">
        <v>93</v>
      </c>
      <c r="G7792" s="4" t="s">
        <v>74</v>
      </c>
      <c r="H7792" s="4" t="s">
        <v>55539</v>
      </c>
      <c r="I7792" s="17">
        <v>53.792000000000002</v>
      </c>
      <c r="J7792" s="17">
        <v>46.207999999999998</v>
      </c>
      <c r="K7792" s="17">
        <v>0</v>
      </c>
      <c r="L7792" s="17">
        <v>0</v>
      </c>
      <c r="M7792" s="23" t="s">
        <v>68</v>
      </c>
      <c r="N7792" s="23" t="s">
        <v>68</v>
      </c>
      <c r="O7792" s="23" t="s">
        <v>68</v>
      </c>
      <c r="P7792" s="23" t="s">
        <v>94</v>
      </c>
      <c r="Q7792" s="19" t="s">
        <v>6330</v>
      </c>
      <c r="R7792" s="19" t="s">
        <v>6330</v>
      </c>
      <c r="S7792" s="10" t="s">
        <v>72</v>
      </c>
      <c r="T7792" s="10" t="s">
        <v>1822</v>
      </c>
      <c r="U7792" s="14" t="s">
        <v>51428</v>
      </c>
      <c r="V7792" s="14" t="s">
        <v>55540</v>
      </c>
      <c r="W7792" s="21" t="s">
        <v>397</v>
      </c>
      <c r="X7792" s="28" t="s">
        <v>51425</v>
      </c>
      <c r="Y7792" s="17" t="s">
        <v>68</v>
      </c>
      <c r="Z7792" s="17" t="s">
        <v>68</v>
      </c>
      <c r="AA7792" s="17" t="s">
        <v>68</v>
      </c>
      <c r="AB7792" s="17" t="s">
        <v>68</v>
      </c>
      <c r="AC7792" s="17" t="s">
        <v>68</v>
      </c>
      <c r="AD7792" s="17" t="s">
        <v>68</v>
      </c>
      <c r="AE7792" s="17" t="s">
        <v>68</v>
      </c>
      <c r="AF7792" s="17" t="s">
        <v>68</v>
      </c>
      <c r="AG7792" s="12" t="s">
        <v>2340</v>
      </c>
      <c r="AH7792" s="28" t="s">
        <v>55537</v>
      </c>
      <c r="AI7792" t="s">
        <v>63</v>
      </c>
      <c r="AJ7792" t="s">
        <v>63</v>
      </c>
      <c r="AK7792" t="s">
        <v>83</v>
      </c>
      <c r="AL7792" t="s">
        <v>5762</v>
      </c>
      <c r="AM7792" t="s">
        <v>68</v>
      </c>
      <c r="AN7792" t="s">
        <v>193</v>
      </c>
      <c r="AO7792" t="s">
        <v>72</v>
      </c>
      <c r="AP7792" t="s">
        <v>1822</v>
      </c>
      <c r="AQ7792" t="s">
        <v>73</v>
      </c>
      <c r="AR7792">
        <v>11.083</v>
      </c>
      <c r="AS7792" t="s">
        <v>68</v>
      </c>
      <c r="AT7792" t="s">
        <v>68</v>
      </c>
      <c r="AU7792">
        <v>9.0760000000000005</v>
      </c>
      <c r="AV7792">
        <v>93.59</v>
      </c>
      <c r="AW7792" t="s">
        <v>68</v>
      </c>
      <c r="AX7792">
        <v>9.2949999999999999</v>
      </c>
      <c r="AY7792">
        <v>1.2210000000000001</v>
      </c>
      <c r="AZ7792" t="s">
        <v>68</v>
      </c>
      <c r="BA7792">
        <v>21.565999999999999</v>
      </c>
      <c r="BB7792" t="s">
        <v>68</v>
      </c>
      <c r="BC7792" t="s">
        <v>68</v>
      </c>
      <c r="BD7792" t="s">
        <v>68</v>
      </c>
      <c r="BE7792">
        <v>48.009</v>
      </c>
      <c r="BF7792" t="s">
        <v>68</v>
      </c>
      <c r="BG7792" t="s">
        <v>68</v>
      </c>
      <c r="BH7792">
        <v>7.2939999999999996</v>
      </c>
      <c r="BI7792" t="s">
        <v>68</v>
      </c>
    </row>
    <row r="7793" spans="1:61" x14ac:dyDescent="0.25">
      <c r="A7793" s="25" t="s">
        <v>55448</v>
      </c>
      <c r="B7793" s="25" t="s">
        <v>55453</v>
      </c>
      <c r="C7793" s="7" t="s">
        <v>55451</v>
      </c>
      <c r="D7793" s="7" t="s">
        <v>55449</v>
      </c>
      <c r="E7793" s="3">
        <v>43759</v>
      </c>
      <c r="F7793" s="4" t="s">
        <v>1680</v>
      </c>
      <c r="G7793" s="4" t="s">
        <v>74</v>
      </c>
      <c r="H7793" s="4" t="s">
        <v>55454</v>
      </c>
      <c r="I7793" s="17">
        <v>100</v>
      </c>
      <c r="J7793" s="17">
        <v>0</v>
      </c>
      <c r="K7793" s="17">
        <v>0</v>
      </c>
      <c r="L7793" s="17">
        <v>0</v>
      </c>
      <c r="M7793" s="23" t="s">
        <v>68</v>
      </c>
      <c r="N7793" s="23" t="s">
        <v>68</v>
      </c>
      <c r="O7793" s="23" t="s">
        <v>68</v>
      </c>
      <c r="P7793" s="23" t="s">
        <v>128</v>
      </c>
      <c r="Q7793" s="19" t="s">
        <v>639</v>
      </c>
      <c r="R7793" s="19" t="s">
        <v>23371</v>
      </c>
      <c r="S7793" s="10" t="s">
        <v>105</v>
      </c>
      <c r="T7793" s="10" t="s">
        <v>105</v>
      </c>
      <c r="U7793" s="14" t="s">
        <v>55455</v>
      </c>
      <c r="V7793" s="14" t="s">
        <v>55456</v>
      </c>
      <c r="W7793" s="21" t="s">
        <v>103</v>
      </c>
      <c r="X7793" s="28" t="s">
        <v>55452</v>
      </c>
      <c r="Y7793" s="17">
        <v>0</v>
      </c>
      <c r="Z7793" s="17">
        <v>346.97300000000001</v>
      </c>
      <c r="AA7793" s="17">
        <v>255.14500000000001</v>
      </c>
      <c r="AB7793" s="17">
        <v>71.617999999999995</v>
      </c>
      <c r="AC7793" s="17">
        <v>49.322000000000003</v>
      </c>
      <c r="AD7793" s="17">
        <v>0</v>
      </c>
      <c r="AE7793" s="17">
        <v>0</v>
      </c>
      <c r="AF7793" s="17">
        <v>0</v>
      </c>
      <c r="AG7793" s="12" t="s">
        <v>105</v>
      </c>
      <c r="AH7793" s="28" t="s">
        <v>55450</v>
      </c>
      <c r="AI7793" t="s">
        <v>63</v>
      </c>
      <c r="AJ7793" t="s">
        <v>63</v>
      </c>
      <c r="AK7793" t="s">
        <v>103</v>
      </c>
      <c r="AL7793" t="s">
        <v>35275</v>
      </c>
      <c r="AM7793" t="s">
        <v>6541</v>
      </c>
      <c r="AN7793" t="s">
        <v>110</v>
      </c>
      <c r="AO7793" t="s">
        <v>105</v>
      </c>
      <c r="AP7793" t="s">
        <v>105</v>
      </c>
      <c r="AQ7793" t="s">
        <v>73</v>
      </c>
      <c r="AR7793">
        <v>585.673</v>
      </c>
      <c r="AS7793">
        <v>-9.0780860699999995</v>
      </c>
      <c r="AT7793">
        <v>31.742568953999999</v>
      </c>
      <c r="AU7793">
        <v>-53.731999999999999</v>
      </c>
      <c r="AV7793">
        <v>763.79700000000003</v>
      </c>
      <c r="AW7793" t="s">
        <v>68</v>
      </c>
      <c r="AX7793">
        <v>10522.68667472</v>
      </c>
      <c r="AY7793">
        <v>7.06</v>
      </c>
      <c r="AZ7793">
        <v>2091.4250000000002</v>
      </c>
      <c r="BA7793">
        <v>62.777000000000001</v>
      </c>
      <c r="BB7793">
        <v>4244.0389999999998</v>
      </c>
      <c r="BC7793">
        <v>11238.674999999999</v>
      </c>
      <c r="BD7793">
        <v>11307.2</v>
      </c>
      <c r="BE7793">
        <v>1020.956</v>
      </c>
      <c r="BF7793">
        <v>99.509</v>
      </c>
      <c r="BG7793" t="s">
        <v>68</v>
      </c>
      <c r="BH7793">
        <v>14.077999999999999</v>
      </c>
      <c r="BI7793">
        <v>6730.433</v>
      </c>
    </row>
    <row r="7794" spans="1:61" x14ac:dyDescent="0.25">
      <c r="A7794" s="25" t="s">
        <v>55556</v>
      </c>
      <c r="B7794" s="25" t="s">
        <v>55557</v>
      </c>
      <c r="C7794" s="7" t="s">
        <v>55451</v>
      </c>
      <c r="D7794" s="7" t="s">
        <v>55449</v>
      </c>
      <c r="E7794" s="3">
        <v>43759</v>
      </c>
      <c r="F7794" s="4" t="s">
        <v>127</v>
      </c>
      <c r="G7794" s="4" t="s">
        <v>74</v>
      </c>
      <c r="H7794" s="4" t="s">
        <v>55558</v>
      </c>
      <c r="I7794" s="17">
        <v>100</v>
      </c>
      <c r="J7794" s="17">
        <v>0</v>
      </c>
      <c r="K7794" s="17">
        <v>0</v>
      </c>
      <c r="L7794" s="17">
        <v>0</v>
      </c>
      <c r="M7794" s="23" t="s">
        <v>68</v>
      </c>
      <c r="N7794" s="23" t="s">
        <v>68</v>
      </c>
      <c r="O7794" s="23" t="s">
        <v>68</v>
      </c>
      <c r="P7794" s="23" t="s">
        <v>153</v>
      </c>
      <c r="Q7794" s="19" t="s">
        <v>639</v>
      </c>
      <c r="R7794" s="19" t="s">
        <v>23371</v>
      </c>
      <c r="S7794" s="10" t="s">
        <v>105</v>
      </c>
      <c r="T7794" s="10" t="s">
        <v>105</v>
      </c>
      <c r="U7794" s="14" t="s">
        <v>55455</v>
      </c>
      <c r="V7794" s="14" t="s">
        <v>55456</v>
      </c>
      <c r="W7794" s="21" t="s">
        <v>103</v>
      </c>
      <c r="X7794" s="28" t="s">
        <v>55452</v>
      </c>
      <c r="Y7794" s="17">
        <v>0</v>
      </c>
      <c r="Z7794" s="17">
        <v>346.97300000000001</v>
      </c>
      <c r="AA7794" s="17">
        <v>255.14500000000001</v>
      </c>
      <c r="AB7794" s="17">
        <v>71.617999999999995</v>
      </c>
      <c r="AC7794" s="17">
        <v>49.322000000000003</v>
      </c>
      <c r="AD7794" s="17">
        <v>0</v>
      </c>
      <c r="AE7794" s="17">
        <v>0</v>
      </c>
      <c r="AF7794" s="17">
        <v>0</v>
      </c>
      <c r="AG7794" s="12" t="s">
        <v>72</v>
      </c>
      <c r="AH7794" s="28" t="s">
        <v>55450</v>
      </c>
      <c r="AI7794" t="s">
        <v>63</v>
      </c>
      <c r="AJ7794" t="s">
        <v>63</v>
      </c>
      <c r="AK7794" t="s">
        <v>103</v>
      </c>
      <c r="AL7794" t="s">
        <v>32284</v>
      </c>
      <c r="AM7794" t="s">
        <v>68</v>
      </c>
      <c r="AN7794" t="s">
        <v>110</v>
      </c>
      <c r="AO7794" t="s">
        <v>110</v>
      </c>
      <c r="AP7794" t="s">
        <v>105</v>
      </c>
      <c r="AQ7794" t="s">
        <v>125</v>
      </c>
      <c r="AR7794">
        <v>585.673</v>
      </c>
      <c r="AS7794">
        <v>-9.0780860699999995</v>
      </c>
      <c r="AT7794">
        <v>31.742568953999999</v>
      </c>
      <c r="AU7794">
        <v>-53.731999999999999</v>
      </c>
      <c r="AV7794" t="s">
        <v>68</v>
      </c>
      <c r="AW7794" t="s">
        <v>68</v>
      </c>
      <c r="AX7794">
        <v>10522.68667472</v>
      </c>
      <c r="AY7794">
        <v>7.06</v>
      </c>
      <c r="AZ7794">
        <v>2091.4250000000002</v>
      </c>
      <c r="BA7794">
        <v>62.777000000000001</v>
      </c>
      <c r="BB7794">
        <v>4244.0389999999998</v>
      </c>
      <c r="BC7794">
        <v>11238.674999999999</v>
      </c>
      <c r="BD7794">
        <v>11307.2</v>
      </c>
      <c r="BE7794">
        <v>1020.956</v>
      </c>
      <c r="BF7794">
        <v>99.509</v>
      </c>
      <c r="BG7794" t="s">
        <v>68</v>
      </c>
      <c r="BH7794">
        <v>14.077999999999999</v>
      </c>
      <c r="BI7794">
        <v>6730.433</v>
      </c>
    </row>
    <row r="7795" spans="1:61" x14ac:dyDescent="0.25">
      <c r="A7795" s="25" t="s">
        <v>55559</v>
      </c>
      <c r="B7795" s="25" t="s">
        <v>55564</v>
      </c>
      <c r="C7795" s="7" t="s">
        <v>55562</v>
      </c>
      <c r="D7795" s="7" t="s">
        <v>55560</v>
      </c>
      <c r="E7795" s="3">
        <v>43760</v>
      </c>
      <c r="F7795" s="4" t="s">
        <v>93</v>
      </c>
      <c r="G7795" s="4" t="s">
        <v>74</v>
      </c>
      <c r="H7795" s="4" t="s">
        <v>55565</v>
      </c>
      <c r="I7795" s="17">
        <v>0</v>
      </c>
      <c r="J7795" s="17">
        <v>0</v>
      </c>
      <c r="K7795" s="17">
        <v>0</v>
      </c>
      <c r="L7795" s="17">
        <v>100</v>
      </c>
      <c r="M7795" s="23" t="s">
        <v>68</v>
      </c>
      <c r="N7795" s="23" t="s">
        <v>68</v>
      </c>
      <c r="O7795" s="23" t="s">
        <v>68</v>
      </c>
      <c r="P7795" s="23" t="s">
        <v>77</v>
      </c>
      <c r="Q7795" s="19" t="s">
        <v>7248</v>
      </c>
      <c r="R7795" s="19" t="s">
        <v>639</v>
      </c>
      <c r="S7795" s="10" t="s">
        <v>72</v>
      </c>
      <c r="T7795" s="10" t="s">
        <v>111</v>
      </c>
      <c r="U7795" s="14" t="s">
        <v>55566</v>
      </c>
      <c r="V7795" s="14" t="s">
        <v>55567</v>
      </c>
      <c r="W7795" s="21" t="s">
        <v>172</v>
      </c>
      <c r="X7795" s="28" t="s">
        <v>55563</v>
      </c>
      <c r="Y7795" s="17" t="s">
        <v>68</v>
      </c>
      <c r="Z7795" s="17" t="s">
        <v>68</v>
      </c>
      <c r="AA7795" s="17" t="s">
        <v>68</v>
      </c>
      <c r="AB7795" s="17" t="s">
        <v>68</v>
      </c>
      <c r="AC7795" s="17" t="s">
        <v>68</v>
      </c>
      <c r="AD7795" s="17" t="s">
        <v>68</v>
      </c>
      <c r="AE7795" s="17" t="s">
        <v>68</v>
      </c>
      <c r="AF7795" s="17" t="s">
        <v>68</v>
      </c>
      <c r="AG7795" s="12" t="s">
        <v>193</v>
      </c>
      <c r="AH7795" s="28" t="s">
        <v>55561</v>
      </c>
      <c r="AI7795" t="s">
        <v>171</v>
      </c>
      <c r="AJ7795" t="s">
        <v>63</v>
      </c>
      <c r="AK7795" t="s">
        <v>83</v>
      </c>
      <c r="AL7795" t="s">
        <v>68</v>
      </c>
      <c r="AM7795" t="s">
        <v>68</v>
      </c>
      <c r="AN7795" t="s">
        <v>159</v>
      </c>
      <c r="AO7795" t="s">
        <v>72</v>
      </c>
      <c r="AP7795" t="s">
        <v>111</v>
      </c>
      <c r="AQ7795" t="s">
        <v>73</v>
      </c>
      <c r="AR7795">
        <v>1543.241</v>
      </c>
      <c r="AS7795" t="s">
        <v>68</v>
      </c>
      <c r="AT7795" t="s">
        <v>68</v>
      </c>
      <c r="AU7795">
        <v>658.125</v>
      </c>
      <c r="AV7795" t="s">
        <v>68</v>
      </c>
      <c r="AW7795" t="s">
        <v>68</v>
      </c>
      <c r="AX7795">
        <v>0</v>
      </c>
      <c r="AY7795">
        <v>39.362000000000002</v>
      </c>
      <c r="AZ7795" t="s">
        <v>68</v>
      </c>
      <c r="BA7795">
        <v>304.40100000000001</v>
      </c>
      <c r="BB7795" t="s">
        <v>68</v>
      </c>
      <c r="BC7795" t="s">
        <v>68</v>
      </c>
      <c r="BD7795" t="s">
        <v>68</v>
      </c>
      <c r="BE7795">
        <v>1713.5940000000001</v>
      </c>
      <c r="BF7795" t="s">
        <v>68</v>
      </c>
      <c r="BG7795" t="s">
        <v>68</v>
      </c>
      <c r="BH7795">
        <v>42.959000000000003</v>
      </c>
      <c r="BI7795" t="s">
        <v>68</v>
      </c>
    </row>
    <row r="7796" spans="1:61" x14ac:dyDescent="0.25">
      <c r="A7796" s="25" t="s">
        <v>55568</v>
      </c>
      <c r="B7796" s="25" t="s">
        <v>55572</v>
      </c>
      <c r="C7796" s="7" t="s">
        <v>55571</v>
      </c>
      <c r="D7796" s="7" t="s">
        <v>55569</v>
      </c>
      <c r="E7796" s="3">
        <v>43761</v>
      </c>
      <c r="F7796" s="4" t="s">
        <v>178</v>
      </c>
      <c r="G7796" s="4" t="s">
        <v>74</v>
      </c>
      <c r="H7796" s="4" t="s">
        <v>55573</v>
      </c>
      <c r="I7796" s="17">
        <v>5.1150000000000002</v>
      </c>
      <c r="J7796" s="17">
        <v>94.885000000000005</v>
      </c>
      <c r="K7796" s="17">
        <v>0</v>
      </c>
      <c r="L7796" s="17">
        <v>0</v>
      </c>
      <c r="M7796" s="23" t="s">
        <v>68</v>
      </c>
      <c r="N7796" s="23" t="s">
        <v>68</v>
      </c>
      <c r="O7796" s="23" t="s">
        <v>68</v>
      </c>
      <c r="P7796" s="23" t="s">
        <v>94</v>
      </c>
      <c r="Q7796" s="19" t="s">
        <v>639</v>
      </c>
      <c r="R7796" s="19" t="s">
        <v>639</v>
      </c>
      <c r="S7796" s="10" t="s">
        <v>158</v>
      </c>
      <c r="T7796" s="10" t="s">
        <v>158</v>
      </c>
      <c r="U7796" s="14" t="s">
        <v>55574</v>
      </c>
      <c r="V7796" s="14" t="s">
        <v>55575</v>
      </c>
      <c r="W7796" s="21" t="s">
        <v>103</v>
      </c>
      <c r="X7796" s="28" t="s">
        <v>41458</v>
      </c>
      <c r="Y7796" s="17" t="s">
        <v>68</v>
      </c>
      <c r="Z7796" s="17" t="s">
        <v>68</v>
      </c>
      <c r="AA7796" s="17" t="s">
        <v>68</v>
      </c>
      <c r="AB7796" s="17" t="s">
        <v>68</v>
      </c>
      <c r="AC7796" s="17" t="s">
        <v>68</v>
      </c>
      <c r="AD7796" s="17" t="s">
        <v>68</v>
      </c>
      <c r="AE7796" s="17" t="s">
        <v>68</v>
      </c>
      <c r="AF7796" s="17" t="s">
        <v>68</v>
      </c>
      <c r="AG7796" s="12" t="s">
        <v>6829</v>
      </c>
      <c r="AH7796" s="28" t="s">
        <v>55570</v>
      </c>
      <c r="AI7796" t="s">
        <v>63</v>
      </c>
      <c r="AJ7796" t="s">
        <v>63</v>
      </c>
      <c r="AK7796" t="s">
        <v>103</v>
      </c>
      <c r="AL7796" t="s">
        <v>68</v>
      </c>
      <c r="AM7796" t="s">
        <v>68</v>
      </c>
      <c r="AN7796" t="s">
        <v>110</v>
      </c>
      <c r="AO7796" t="s">
        <v>158</v>
      </c>
      <c r="AP7796" t="s">
        <v>158</v>
      </c>
      <c r="AQ7796" t="s">
        <v>73</v>
      </c>
      <c r="AR7796">
        <v>0.307</v>
      </c>
      <c r="AS7796" t="s">
        <v>68</v>
      </c>
      <c r="AT7796" t="s">
        <v>68</v>
      </c>
      <c r="AU7796">
        <v>6.7779999999999996</v>
      </c>
      <c r="AV7796">
        <v>67.221999999999994</v>
      </c>
      <c r="AW7796" t="s">
        <v>68</v>
      </c>
      <c r="AX7796">
        <v>1.9550000000000001</v>
      </c>
      <c r="AY7796">
        <v>1.59</v>
      </c>
      <c r="AZ7796" t="s">
        <v>68</v>
      </c>
      <c r="BA7796">
        <v>5.444</v>
      </c>
      <c r="BB7796" t="s">
        <v>68</v>
      </c>
      <c r="BC7796" t="s">
        <v>68</v>
      </c>
      <c r="BD7796" t="s">
        <v>68</v>
      </c>
      <c r="BE7796">
        <v>22.542999999999999</v>
      </c>
      <c r="BF7796" t="s">
        <v>68</v>
      </c>
      <c r="BG7796" t="s">
        <v>68</v>
      </c>
      <c r="BH7796">
        <v>7.5430000000000001</v>
      </c>
      <c r="BI7796" t="s">
        <v>68</v>
      </c>
    </row>
    <row r="7797" spans="1:61" x14ac:dyDescent="0.25">
      <c r="A7797" s="25" t="s">
        <v>55576</v>
      </c>
      <c r="B7797" s="25" t="s">
        <v>55579</v>
      </c>
      <c r="C7797" s="7" t="s">
        <v>44594</v>
      </c>
      <c r="D7797" s="7" t="s">
        <v>55577</v>
      </c>
      <c r="E7797" s="3">
        <v>43763</v>
      </c>
      <c r="F7797" s="4" t="s">
        <v>76</v>
      </c>
      <c r="G7797" s="4" t="s">
        <v>74</v>
      </c>
      <c r="H7797" s="4" t="s">
        <v>55580</v>
      </c>
      <c r="I7797" s="17">
        <v>0</v>
      </c>
      <c r="J7797" s="17">
        <v>0</v>
      </c>
      <c r="K7797" s="17">
        <v>0</v>
      </c>
      <c r="L7797" s="17">
        <v>100</v>
      </c>
      <c r="M7797" s="23" t="s">
        <v>68</v>
      </c>
      <c r="N7797" s="23" t="s">
        <v>68</v>
      </c>
      <c r="O7797" s="23" t="s">
        <v>68</v>
      </c>
      <c r="P7797" s="23" t="s">
        <v>128</v>
      </c>
      <c r="Q7797" s="19" t="s">
        <v>11741</v>
      </c>
      <c r="R7797" s="19" t="s">
        <v>11741</v>
      </c>
      <c r="S7797" s="10" t="s">
        <v>105</v>
      </c>
      <c r="T7797" s="10" t="s">
        <v>4740</v>
      </c>
      <c r="U7797" s="14" t="s">
        <v>44598</v>
      </c>
      <c r="V7797" s="14" t="s">
        <v>55581</v>
      </c>
      <c r="W7797" s="21" t="s">
        <v>7756</v>
      </c>
      <c r="X7797" s="28" t="s">
        <v>44595</v>
      </c>
      <c r="Y7797" s="17" t="s">
        <v>68</v>
      </c>
      <c r="Z7797" s="17" t="s">
        <v>68</v>
      </c>
      <c r="AA7797" s="17" t="s">
        <v>68</v>
      </c>
      <c r="AB7797" s="17" t="s">
        <v>68</v>
      </c>
      <c r="AC7797" s="17" t="s">
        <v>68</v>
      </c>
      <c r="AD7797" s="17" t="s">
        <v>68</v>
      </c>
      <c r="AE7797" s="17" t="s">
        <v>68</v>
      </c>
      <c r="AF7797" s="17" t="s">
        <v>68</v>
      </c>
      <c r="AG7797" s="12" t="s">
        <v>4740</v>
      </c>
      <c r="AH7797" s="28" t="s">
        <v>55578</v>
      </c>
      <c r="AI7797" t="s">
        <v>4736</v>
      </c>
      <c r="AJ7797" t="s">
        <v>63</v>
      </c>
      <c r="AK7797" t="s">
        <v>103</v>
      </c>
      <c r="AL7797" t="s">
        <v>68</v>
      </c>
      <c r="AM7797" t="s">
        <v>68</v>
      </c>
      <c r="AN7797" t="s">
        <v>72</v>
      </c>
      <c r="AO7797" t="s">
        <v>158</v>
      </c>
      <c r="AP7797" t="s">
        <v>2827</v>
      </c>
      <c r="AQ7797" t="s">
        <v>73</v>
      </c>
      <c r="AR7797">
        <v>35.034999999999997</v>
      </c>
      <c r="AS7797" t="s">
        <v>68</v>
      </c>
      <c r="AT7797" t="s">
        <v>68</v>
      </c>
      <c r="AU7797">
        <v>5.1040000000000001</v>
      </c>
      <c r="AV7797" t="s">
        <v>68</v>
      </c>
      <c r="AW7797" t="s">
        <v>68</v>
      </c>
      <c r="AX7797">
        <v>47.228816182999999</v>
      </c>
      <c r="AY7797">
        <v>2.4260000000000002</v>
      </c>
      <c r="AZ7797" t="s">
        <v>68</v>
      </c>
      <c r="BA7797">
        <v>226.83600000000001</v>
      </c>
      <c r="BB7797" t="s">
        <v>68</v>
      </c>
      <c r="BC7797" t="s">
        <v>68</v>
      </c>
      <c r="BD7797" t="s">
        <v>68</v>
      </c>
      <c r="BE7797">
        <v>1198.1199999999999</v>
      </c>
      <c r="BF7797" t="s">
        <v>68</v>
      </c>
      <c r="BG7797" t="s">
        <v>68</v>
      </c>
      <c r="BH7797">
        <v>260.791</v>
      </c>
      <c r="BI7797" t="s">
        <v>68</v>
      </c>
    </row>
    <row r="7798" spans="1:61" x14ac:dyDescent="0.25">
      <c r="A7798" s="25" t="s">
        <v>55582</v>
      </c>
      <c r="B7798" s="25" t="s">
        <v>55587</v>
      </c>
      <c r="C7798" s="7" t="s">
        <v>55585</v>
      </c>
      <c r="D7798" s="7" t="s">
        <v>55583</v>
      </c>
      <c r="E7798" s="3">
        <v>43763</v>
      </c>
      <c r="F7798" s="4" t="s">
        <v>178</v>
      </c>
      <c r="G7798" s="4" t="s">
        <v>74</v>
      </c>
      <c r="H7798" s="4" t="s">
        <v>55588</v>
      </c>
      <c r="I7798" s="17">
        <v>0</v>
      </c>
      <c r="J7798" s="17">
        <v>100</v>
      </c>
      <c r="K7798" s="17">
        <v>0</v>
      </c>
      <c r="L7798" s="17">
        <v>0</v>
      </c>
      <c r="M7798" s="23" t="s">
        <v>68</v>
      </c>
      <c r="N7798" s="23" t="s">
        <v>68</v>
      </c>
      <c r="O7798" s="23" t="s">
        <v>68</v>
      </c>
      <c r="P7798" s="23" t="s">
        <v>94</v>
      </c>
      <c r="Q7798" s="19" t="s">
        <v>639</v>
      </c>
      <c r="R7798" s="19" t="s">
        <v>349</v>
      </c>
      <c r="S7798" s="10" t="s">
        <v>158</v>
      </c>
      <c r="T7798" s="10" t="s">
        <v>105</v>
      </c>
      <c r="U7798" s="14" t="s">
        <v>55589</v>
      </c>
      <c r="V7798" s="14" t="s">
        <v>55590</v>
      </c>
      <c r="W7798" s="21" t="s">
        <v>103</v>
      </c>
      <c r="X7798" s="28" t="s">
        <v>55586</v>
      </c>
      <c r="Y7798" s="17" t="s">
        <v>68</v>
      </c>
      <c r="Z7798" s="17" t="s">
        <v>68</v>
      </c>
      <c r="AA7798" s="17" t="s">
        <v>68</v>
      </c>
      <c r="AB7798" s="17" t="s">
        <v>68</v>
      </c>
      <c r="AC7798" s="17" t="s">
        <v>68</v>
      </c>
      <c r="AD7798" s="17" t="s">
        <v>68</v>
      </c>
      <c r="AE7798" s="17" t="s">
        <v>68</v>
      </c>
      <c r="AF7798" s="17" t="s">
        <v>68</v>
      </c>
      <c r="AG7798" s="12" t="s">
        <v>105</v>
      </c>
      <c r="AH7798" s="28" t="s">
        <v>55584</v>
      </c>
      <c r="AI7798" t="s">
        <v>63</v>
      </c>
      <c r="AJ7798" t="s">
        <v>63</v>
      </c>
      <c r="AK7798" t="s">
        <v>103</v>
      </c>
      <c r="AL7798" t="s">
        <v>68</v>
      </c>
      <c r="AM7798" t="s">
        <v>68</v>
      </c>
      <c r="AN7798" t="s">
        <v>158</v>
      </c>
      <c r="AO7798" t="s">
        <v>158</v>
      </c>
      <c r="AP7798" t="s">
        <v>105</v>
      </c>
      <c r="AQ7798" t="s">
        <v>73</v>
      </c>
      <c r="AR7798">
        <v>5.1829999999999998</v>
      </c>
      <c r="AS7798" t="s">
        <v>68</v>
      </c>
      <c r="AT7798" t="s">
        <v>68</v>
      </c>
      <c r="AU7798">
        <v>44.954999999999998</v>
      </c>
      <c r="AV7798">
        <v>131.96</v>
      </c>
      <c r="AW7798" t="s">
        <v>68</v>
      </c>
      <c r="AX7798">
        <v>7.923</v>
      </c>
      <c r="AY7798">
        <v>0.156</v>
      </c>
      <c r="AZ7798" t="s">
        <v>68</v>
      </c>
      <c r="BA7798">
        <v>3.7730000000000001</v>
      </c>
      <c r="BB7798" t="s">
        <v>68</v>
      </c>
      <c r="BC7798" t="s">
        <v>68</v>
      </c>
      <c r="BD7798" t="s">
        <v>68</v>
      </c>
      <c r="BE7798">
        <v>162.667</v>
      </c>
      <c r="BF7798" t="s">
        <v>68</v>
      </c>
      <c r="BG7798" t="s">
        <v>68</v>
      </c>
      <c r="BH7798">
        <v>0</v>
      </c>
      <c r="BI7798" t="s">
        <v>68</v>
      </c>
    </row>
    <row r="7799" spans="1:61" x14ac:dyDescent="0.25">
      <c r="A7799" s="25" t="s">
        <v>55753</v>
      </c>
      <c r="B7799" s="25" t="s">
        <v>55758</v>
      </c>
      <c r="C7799" s="7" t="s">
        <v>55756</v>
      </c>
      <c r="D7799" s="7" t="s">
        <v>55754</v>
      </c>
      <c r="E7799" s="3">
        <v>43766</v>
      </c>
      <c r="F7799" s="4" t="s">
        <v>76</v>
      </c>
      <c r="G7799" s="4" t="s">
        <v>74</v>
      </c>
      <c r="H7799" s="4" t="s">
        <v>55759</v>
      </c>
      <c r="I7799" s="17">
        <v>100</v>
      </c>
      <c r="J7799" s="17">
        <v>0</v>
      </c>
      <c r="K7799" s="17">
        <v>0</v>
      </c>
      <c r="L7799" s="17">
        <v>0</v>
      </c>
      <c r="M7799" s="23">
        <v>1000</v>
      </c>
      <c r="N7799" s="23">
        <v>1000</v>
      </c>
      <c r="O7799" s="23">
        <v>1000</v>
      </c>
      <c r="P7799" s="23" t="s">
        <v>128</v>
      </c>
      <c r="Q7799" s="19" t="s">
        <v>14835</v>
      </c>
      <c r="R7799" s="19" t="s">
        <v>14835</v>
      </c>
      <c r="S7799" s="10" t="s">
        <v>158</v>
      </c>
      <c r="T7799" s="10" t="s">
        <v>175</v>
      </c>
      <c r="U7799" s="14" t="s">
        <v>55760</v>
      </c>
      <c r="V7799" s="14" t="s">
        <v>55761</v>
      </c>
      <c r="W7799" s="21" t="s">
        <v>1087</v>
      </c>
      <c r="X7799" s="28" t="s">
        <v>55757</v>
      </c>
      <c r="Y7799" s="17" t="s">
        <v>68</v>
      </c>
      <c r="Z7799" s="17" t="s">
        <v>68</v>
      </c>
      <c r="AA7799" s="17" t="s">
        <v>68</v>
      </c>
      <c r="AB7799" s="17" t="s">
        <v>68</v>
      </c>
      <c r="AC7799" s="17" t="s">
        <v>68</v>
      </c>
      <c r="AD7799" s="17" t="s">
        <v>68</v>
      </c>
      <c r="AE7799" s="17" t="s">
        <v>68</v>
      </c>
      <c r="AF7799" s="17" t="s">
        <v>68</v>
      </c>
      <c r="AG7799" s="12" t="s">
        <v>90</v>
      </c>
      <c r="AH7799" s="28" t="s">
        <v>55755</v>
      </c>
      <c r="AI7799" t="s">
        <v>757</v>
      </c>
      <c r="AJ7799" t="s">
        <v>63</v>
      </c>
      <c r="AK7799" t="s">
        <v>103</v>
      </c>
      <c r="AL7799" t="s">
        <v>68</v>
      </c>
      <c r="AM7799" t="s">
        <v>68</v>
      </c>
      <c r="AN7799" t="s">
        <v>158</v>
      </c>
      <c r="AO7799" t="s">
        <v>158</v>
      </c>
      <c r="AP7799" t="s">
        <v>240</v>
      </c>
      <c r="AQ7799" t="s">
        <v>73</v>
      </c>
      <c r="AR7799" t="s">
        <v>68</v>
      </c>
      <c r="AS7799" t="s">
        <v>68</v>
      </c>
      <c r="AT7799" t="s">
        <v>68</v>
      </c>
      <c r="AU7799" t="s">
        <v>68</v>
      </c>
      <c r="AV7799" t="s">
        <v>68</v>
      </c>
      <c r="AW7799">
        <v>135.63399999999999</v>
      </c>
      <c r="AX7799">
        <v>1491.97048</v>
      </c>
      <c r="AY7799" t="s">
        <v>68</v>
      </c>
      <c r="AZ7799" t="s">
        <v>68</v>
      </c>
      <c r="BA7799" t="s">
        <v>68</v>
      </c>
      <c r="BB7799" t="s">
        <v>68</v>
      </c>
      <c r="BC7799" t="s">
        <v>68</v>
      </c>
      <c r="BD7799" t="s">
        <v>68</v>
      </c>
      <c r="BE7799" t="s">
        <v>68</v>
      </c>
      <c r="BF7799">
        <v>0.11</v>
      </c>
      <c r="BG7799" t="s">
        <v>68</v>
      </c>
      <c r="BH7799" t="s">
        <v>68</v>
      </c>
      <c r="BI7799" t="s">
        <v>68</v>
      </c>
    </row>
    <row r="7800" spans="1:61" x14ac:dyDescent="0.25">
      <c r="A7800" s="25" t="s">
        <v>55591</v>
      </c>
      <c r="B7800" s="25" t="s">
        <v>55594</v>
      </c>
      <c r="C7800" s="7" t="s">
        <v>1442</v>
      </c>
      <c r="D7800" s="7" t="s">
        <v>55592</v>
      </c>
      <c r="E7800" s="3">
        <v>43768</v>
      </c>
      <c r="F7800" s="4" t="s">
        <v>127</v>
      </c>
      <c r="G7800" s="4" t="s">
        <v>74</v>
      </c>
      <c r="H7800" s="4" t="s">
        <v>55595</v>
      </c>
      <c r="I7800" s="17">
        <v>98.99</v>
      </c>
      <c r="J7800" s="17">
        <v>0</v>
      </c>
      <c r="K7800" s="17">
        <v>0</v>
      </c>
      <c r="L7800" s="17">
        <v>1.01</v>
      </c>
      <c r="M7800" s="23">
        <v>52.11</v>
      </c>
      <c r="N7800" s="23">
        <v>57.43</v>
      </c>
      <c r="O7800" s="23">
        <v>46.74</v>
      </c>
      <c r="P7800" s="23" t="s">
        <v>94</v>
      </c>
      <c r="Q7800" s="19" t="s">
        <v>498</v>
      </c>
      <c r="R7800" s="19" t="s">
        <v>498</v>
      </c>
      <c r="S7800" s="10" t="s">
        <v>105</v>
      </c>
      <c r="T7800" s="10" t="s">
        <v>105</v>
      </c>
      <c r="U7800" s="14" t="s">
        <v>55596</v>
      </c>
      <c r="V7800" s="14" t="s">
        <v>55597</v>
      </c>
      <c r="W7800" s="21" t="s">
        <v>103</v>
      </c>
      <c r="X7800" s="28" t="s">
        <v>1443</v>
      </c>
      <c r="Y7800" s="17" t="s">
        <v>68</v>
      </c>
      <c r="Z7800" s="17" t="s">
        <v>68</v>
      </c>
      <c r="AA7800" s="17" t="s">
        <v>68</v>
      </c>
      <c r="AB7800" s="17" t="s">
        <v>68</v>
      </c>
      <c r="AC7800" s="17" t="s">
        <v>68</v>
      </c>
      <c r="AD7800" s="17" t="s">
        <v>68</v>
      </c>
      <c r="AE7800" s="17" t="s">
        <v>68</v>
      </c>
      <c r="AF7800" s="17" t="s">
        <v>68</v>
      </c>
      <c r="AG7800" s="12" t="s">
        <v>105</v>
      </c>
      <c r="AH7800" s="28" t="s">
        <v>55593</v>
      </c>
      <c r="AI7800" t="s">
        <v>63</v>
      </c>
      <c r="AJ7800" t="s">
        <v>63</v>
      </c>
      <c r="AK7800" t="s">
        <v>103</v>
      </c>
      <c r="AL7800" t="s">
        <v>32762</v>
      </c>
      <c r="AM7800" t="s">
        <v>8839</v>
      </c>
      <c r="AN7800" t="s">
        <v>72</v>
      </c>
      <c r="AO7800" t="s">
        <v>111</v>
      </c>
      <c r="AP7800" t="s">
        <v>105</v>
      </c>
      <c r="AQ7800" t="s">
        <v>125</v>
      </c>
      <c r="AR7800">
        <v>365958</v>
      </c>
      <c r="AS7800" t="s">
        <v>68</v>
      </c>
      <c r="AT7800" t="s">
        <v>68</v>
      </c>
      <c r="AU7800">
        <v>-67273</v>
      </c>
      <c r="AV7800">
        <v>17599.258999999998</v>
      </c>
      <c r="AW7800">
        <v>6069.8819999999996</v>
      </c>
      <c r="AX7800">
        <v>9623.259</v>
      </c>
      <c r="AY7800">
        <v>2208.9520000000002</v>
      </c>
      <c r="AZ7800" t="s">
        <v>68</v>
      </c>
      <c r="BA7800">
        <v>86330</v>
      </c>
      <c r="BB7800" t="s">
        <v>68</v>
      </c>
      <c r="BC7800" t="s">
        <v>68</v>
      </c>
      <c r="BD7800" t="s">
        <v>68</v>
      </c>
      <c r="BE7800">
        <v>778467</v>
      </c>
      <c r="BF7800">
        <v>540</v>
      </c>
      <c r="BG7800" t="s">
        <v>68</v>
      </c>
      <c r="BH7800">
        <v>356395</v>
      </c>
      <c r="BI7800" t="s">
        <v>68</v>
      </c>
    </row>
    <row r="7801" spans="1:61" x14ac:dyDescent="0.25">
      <c r="A7801" s="25" t="s">
        <v>55652</v>
      </c>
      <c r="B7801" s="25" t="s">
        <v>55656</v>
      </c>
      <c r="C7801" s="7" t="s">
        <v>55655</v>
      </c>
      <c r="D7801" s="7" t="s">
        <v>55653</v>
      </c>
      <c r="E7801" s="3">
        <v>43768</v>
      </c>
      <c r="F7801" s="4" t="s">
        <v>76</v>
      </c>
      <c r="G7801" s="4" t="s">
        <v>74</v>
      </c>
      <c r="H7801" s="4" t="s">
        <v>55657</v>
      </c>
      <c r="I7801" s="17">
        <v>0</v>
      </c>
      <c r="J7801" s="17">
        <v>0</v>
      </c>
      <c r="K7801" s="17">
        <v>0</v>
      </c>
      <c r="L7801" s="17">
        <v>100</v>
      </c>
      <c r="M7801" s="23" t="s">
        <v>68</v>
      </c>
      <c r="N7801" s="23" t="s">
        <v>68</v>
      </c>
      <c r="O7801" s="23" t="s">
        <v>68</v>
      </c>
      <c r="P7801" s="23" t="s">
        <v>94</v>
      </c>
      <c r="Q7801" s="19" t="s">
        <v>11741</v>
      </c>
      <c r="R7801" s="19" t="s">
        <v>11741</v>
      </c>
      <c r="S7801" s="10" t="s">
        <v>240</v>
      </c>
      <c r="T7801" s="10" t="s">
        <v>72</v>
      </c>
      <c r="U7801" s="14" t="s">
        <v>55658</v>
      </c>
      <c r="V7801" s="14" t="s">
        <v>55659</v>
      </c>
      <c r="W7801" s="21" t="s">
        <v>83</v>
      </c>
      <c r="X7801" s="29" t="s">
        <v>68</v>
      </c>
      <c r="Y7801" s="17" t="s">
        <v>68</v>
      </c>
      <c r="Z7801" s="17" t="s">
        <v>68</v>
      </c>
      <c r="AA7801" s="17" t="s">
        <v>68</v>
      </c>
      <c r="AB7801" s="17" t="s">
        <v>68</v>
      </c>
      <c r="AC7801" s="17" t="s">
        <v>68</v>
      </c>
      <c r="AD7801" s="17" t="s">
        <v>68</v>
      </c>
      <c r="AE7801" s="17" t="s">
        <v>68</v>
      </c>
      <c r="AF7801" s="17" t="s">
        <v>68</v>
      </c>
      <c r="AG7801" s="12" t="s">
        <v>193</v>
      </c>
      <c r="AH7801" s="28" t="s">
        <v>55654</v>
      </c>
      <c r="AI7801" t="s">
        <v>63</v>
      </c>
      <c r="AJ7801" t="s">
        <v>237</v>
      </c>
      <c r="AK7801" t="s">
        <v>238</v>
      </c>
      <c r="AL7801" t="s">
        <v>68</v>
      </c>
      <c r="AM7801" t="s">
        <v>68</v>
      </c>
      <c r="AN7801" t="s">
        <v>240</v>
      </c>
      <c r="AO7801" t="s">
        <v>240</v>
      </c>
      <c r="AP7801" t="s">
        <v>4168</v>
      </c>
      <c r="AQ7801" t="s">
        <v>73</v>
      </c>
      <c r="AR7801" t="s">
        <v>68</v>
      </c>
      <c r="AS7801" t="s">
        <v>68</v>
      </c>
      <c r="AT7801" t="s">
        <v>68</v>
      </c>
      <c r="AU7801" t="s">
        <v>68</v>
      </c>
      <c r="AV7801" t="s">
        <v>68</v>
      </c>
      <c r="AW7801" t="s">
        <v>68</v>
      </c>
      <c r="AX7801">
        <v>7.2</v>
      </c>
      <c r="AY7801" t="s">
        <v>68</v>
      </c>
      <c r="AZ7801" t="s">
        <v>68</v>
      </c>
      <c r="BA7801" t="s">
        <v>68</v>
      </c>
      <c r="BB7801" t="s">
        <v>68</v>
      </c>
      <c r="BC7801" t="s">
        <v>68</v>
      </c>
      <c r="BD7801" t="s">
        <v>68</v>
      </c>
      <c r="BE7801" t="s">
        <v>68</v>
      </c>
      <c r="BF7801" t="s">
        <v>68</v>
      </c>
      <c r="BG7801" t="s">
        <v>68</v>
      </c>
      <c r="BH7801" t="s">
        <v>68</v>
      </c>
      <c r="BI7801" t="s">
        <v>68</v>
      </c>
    </row>
    <row r="7802" spans="1:61" x14ac:dyDescent="0.25">
      <c r="A7802" s="25" t="s">
        <v>55611</v>
      </c>
      <c r="B7802" s="25" t="s">
        <v>55615</v>
      </c>
      <c r="C7802" s="7" t="s">
        <v>55613</v>
      </c>
      <c r="D7802" s="7" t="s">
        <v>55612</v>
      </c>
      <c r="E7802" s="3">
        <v>43773</v>
      </c>
      <c r="F7802" s="4" t="s">
        <v>178</v>
      </c>
      <c r="G7802" s="4" t="s">
        <v>74</v>
      </c>
      <c r="H7802" s="4" t="s">
        <v>55616</v>
      </c>
      <c r="I7802" s="17">
        <v>0</v>
      </c>
      <c r="J7802" s="17">
        <v>0</v>
      </c>
      <c r="K7802" s="17">
        <v>0</v>
      </c>
      <c r="L7802" s="17">
        <v>100</v>
      </c>
      <c r="M7802" s="23" t="s">
        <v>68</v>
      </c>
      <c r="N7802" s="23" t="s">
        <v>68</v>
      </c>
      <c r="O7802" s="23" t="s">
        <v>68</v>
      </c>
      <c r="P7802" s="23" t="s">
        <v>94</v>
      </c>
      <c r="Q7802" s="19" t="s">
        <v>8203</v>
      </c>
      <c r="R7802" s="19" t="s">
        <v>65</v>
      </c>
      <c r="S7802" s="10" t="s">
        <v>105</v>
      </c>
      <c r="T7802" s="10" t="s">
        <v>369</v>
      </c>
      <c r="U7802" s="14" t="s">
        <v>55617</v>
      </c>
      <c r="V7802" s="14" t="s">
        <v>55618</v>
      </c>
      <c r="W7802" s="21" t="s">
        <v>2481</v>
      </c>
      <c r="X7802" s="28" t="s">
        <v>55614</v>
      </c>
      <c r="Y7802" s="17" t="s">
        <v>68</v>
      </c>
      <c r="Z7802" s="17" t="s">
        <v>68</v>
      </c>
      <c r="AA7802" s="17" t="s">
        <v>68</v>
      </c>
      <c r="AB7802" s="17" t="s">
        <v>68</v>
      </c>
      <c r="AC7802" s="17" t="s">
        <v>68</v>
      </c>
      <c r="AD7802" s="17" t="s">
        <v>68</v>
      </c>
      <c r="AE7802" s="17" t="s">
        <v>68</v>
      </c>
      <c r="AF7802" s="17" t="s">
        <v>68</v>
      </c>
      <c r="AG7802" s="12" t="s">
        <v>369</v>
      </c>
      <c r="AH7802" s="29" t="s">
        <v>68</v>
      </c>
      <c r="AI7802" t="s">
        <v>588</v>
      </c>
      <c r="AJ7802" t="s">
        <v>63</v>
      </c>
      <c r="AK7802" t="s">
        <v>103</v>
      </c>
      <c r="AL7802" t="s">
        <v>68</v>
      </c>
      <c r="AM7802" t="s">
        <v>68</v>
      </c>
      <c r="AN7802" t="s">
        <v>110</v>
      </c>
      <c r="AO7802" t="s">
        <v>110</v>
      </c>
      <c r="AP7802" t="s">
        <v>369</v>
      </c>
      <c r="AQ7802" t="s">
        <v>73</v>
      </c>
      <c r="AR7802" t="s">
        <v>68</v>
      </c>
      <c r="AS7802" t="s">
        <v>68</v>
      </c>
      <c r="AT7802" t="s">
        <v>68</v>
      </c>
      <c r="AU7802" t="s">
        <v>68</v>
      </c>
      <c r="AV7802" t="s">
        <v>68</v>
      </c>
      <c r="AW7802" t="s">
        <v>68</v>
      </c>
      <c r="AX7802">
        <v>0.623</v>
      </c>
      <c r="AY7802" t="s">
        <v>68</v>
      </c>
      <c r="AZ7802" t="s">
        <v>68</v>
      </c>
      <c r="BA7802" t="s">
        <v>68</v>
      </c>
      <c r="BB7802" t="s">
        <v>68</v>
      </c>
      <c r="BC7802" t="s">
        <v>68</v>
      </c>
      <c r="BD7802" t="s">
        <v>68</v>
      </c>
      <c r="BE7802" t="s">
        <v>68</v>
      </c>
      <c r="BF7802" t="s">
        <v>68</v>
      </c>
      <c r="BG7802" t="s">
        <v>68</v>
      </c>
      <c r="BH7802" t="s">
        <v>68</v>
      </c>
      <c r="BI7802" t="s">
        <v>68</v>
      </c>
    </row>
    <row r="7803" spans="1:61" x14ac:dyDescent="0.25">
      <c r="A7803" s="25" t="s">
        <v>55637</v>
      </c>
      <c r="B7803" s="25" t="s">
        <v>55642</v>
      </c>
      <c r="C7803" s="7" t="s">
        <v>55640</v>
      </c>
      <c r="D7803" s="7" t="s">
        <v>55638</v>
      </c>
      <c r="E7803" s="3">
        <v>43773</v>
      </c>
      <c r="F7803" s="4" t="s">
        <v>76</v>
      </c>
      <c r="G7803" s="4" t="s">
        <v>74</v>
      </c>
      <c r="H7803" s="4" t="s">
        <v>55643</v>
      </c>
      <c r="I7803" s="17">
        <v>0</v>
      </c>
      <c r="J7803" s="17">
        <v>0</v>
      </c>
      <c r="K7803" s="17">
        <v>0</v>
      </c>
      <c r="L7803" s="17">
        <v>100</v>
      </c>
      <c r="M7803" s="23" t="s">
        <v>68</v>
      </c>
      <c r="N7803" s="23" t="s">
        <v>68</v>
      </c>
      <c r="O7803" s="23" t="s">
        <v>68</v>
      </c>
      <c r="P7803" s="23" t="s">
        <v>77</v>
      </c>
      <c r="Q7803" s="19" t="s">
        <v>65</v>
      </c>
      <c r="R7803" s="19" t="s">
        <v>30447</v>
      </c>
      <c r="S7803" s="10" t="s">
        <v>240</v>
      </c>
      <c r="T7803" s="10" t="s">
        <v>72</v>
      </c>
      <c r="U7803" s="14" t="s">
        <v>55644</v>
      </c>
      <c r="V7803" s="14" t="s">
        <v>55645</v>
      </c>
      <c r="W7803" s="21" t="s">
        <v>83</v>
      </c>
      <c r="X7803" s="28" t="s">
        <v>55641</v>
      </c>
      <c r="Y7803" s="17" t="s">
        <v>68</v>
      </c>
      <c r="Z7803" s="17" t="s">
        <v>68</v>
      </c>
      <c r="AA7803" s="17" t="s">
        <v>68</v>
      </c>
      <c r="AB7803" s="17" t="s">
        <v>68</v>
      </c>
      <c r="AC7803" s="17" t="s">
        <v>68</v>
      </c>
      <c r="AD7803" s="17" t="s">
        <v>68</v>
      </c>
      <c r="AE7803" s="17" t="s">
        <v>68</v>
      </c>
      <c r="AF7803" s="17" t="s">
        <v>68</v>
      </c>
      <c r="AG7803" s="12" t="s">
        <v>14238</v>
      </c>
      <c r="AH7803" s="28" t="s">
        <v>55639</v>
      </c>
      <c r="AI7803" t="s">
        <v>63</v>
      </c>
      <c r="AJ7803" t="s">
        <v>237</v>
      </c>
      <c r="AK7803" t="s">
        <v>1796</v>
      </c>
      <c r="AL7803" t="s">
        <v>5994</v>
      </c>
      <c r="AM7803" t="s">
        <v>68</v>
      </c>
      <c r="AN7803" t="s">
        <v>240</v>
      </c>
      <c r="AO7803" t="s">
        <v>240</v>
      </c>
      <c r="AP7803" t="s">
        <v>72</v>
      </c>
      <c r="AQ7803" t="s">
        <v>246</v>
      </c>
      <c r="AR7803">
        <v>3654.0819999999999</v>
      </c>
      <c r="AS7803" t="s">
        <v>68</v>
      </c>
      <c r="AT7803" t="s">
        <v>68</v>
      </c>
      <c r="AU7803">
        <v>6487.098</v>
      </c>
      <c r="AV7803" t="s">
        <v>68</v>
      </c>
      <c r="AW7803" t="s">
        <v>68</v>
      </c>
      <c r="AX7803">
        <v>0</v>
      </c>
      <c r="AY7803">
        <v>17.62</v>
      </c>
      <c r="AZ7803" t="s">
        <v>68</v>
      </c>
      <c r="BA7803">
        <v>28807.118999999999</v>
      </c>
      <c r="BB7803" t="s">
        <v>68</v>
      </c>
      <c r="BC7803" t="s">
        <v>68</v>
      </c>
      <c r="BD7803" t="s">
        <v>68</v>
      </c>
      <c r="BE7803">
        <v>57392.315999999999</v>
      </c>
      <c r="BF7803" t="s">
        <v>68</v>
      </c>
      <c r="BG7803" t="s">
        <v>68</v>
      </c>
      <c r="BH7803">
        <v>3842.5079999999998</v>
      </c>
      <c r="BI7803" t="s">
        <v>68</v>
      </c>
    </row>
    <row r="7804" spans="1:61" x14ac:dyDescent="0.25">
      <c r="A7804" s="25" t="s">
        <v>55506</v>
      </c>
      <c r="B7804" s="25" t="s">
        <v>55509</v>
      </c>
      <c r="C7804" s="7" t="s">
        <v>20881</v>
      </c>
      <c r="D7804" s="7" t="s">
        <v>55507</v>
      </c>
      <c r="E7804" s="3">
        <v>43774</v>
      </c>
      <c r="F7804" s="4" t="s">
        <v>242</v>
      </c>
      <c r="G7804" s="4" t="s">
        <v>74</v>
      </c>
      <c r="H7804" s="4" t="s">
        <v>55510</v>
      </c>
      <c r="I7804" s="17">
        <v>0</v>
      </c>
      <c r="J7804" s="17">
        <v>0</v>
      </c>
      <c r="K7804" s="17">
        <v>100</v>
      </c>
      <c r="L7804" s="17">
        <v>0</v>
      </c>
      <c r="M7804" s="23" t="s">
        <v>68</v>
      </c>
      <c r="N7804" s="23" t="s">
        <v>68</v>
      </c>
      <c r="O7804" s="23" t="s">
        <v>68</v>
      </c>
      <c r="P7804" s="23" t="s">
        <v>77</v>
      </c>
      <c r="Q7804" s="19" t="s">
        <v>349</v>
      </c>
      <c r="R7804" s="19" t="s">
        <v>16657</v>
      </c>
      <c r="S7804" s="10" t="s">
        <v>105</v>
      </c>
      <c r="T7804" s="10" t="s">
        <v>105</v>
      </c>
      <c r="U7804" s="14" t="s">
        <v>20885</v>
      </c>
      <c r="V7804" s="14" t="s">
        <v>55511</v>
      </c>
      <c r="W7804" s="21" t="s">
        <v>103</v>
      </c>
      <c r="X7804" s="28" t="s">
        <v>20882</v>
      </c>
      <c r="Y7804" s="17" t="s">
        <v>68</v>
      </c>
      <c r="Z7804" s="17" t="s">
        <v>68</v>
      </c>
      <c r="AA7804" s="17" t="s">
        <v>68</v>
      </c>
      <c r="AB7804" s="17" t="s">
        <v>68</v>
      </c>
      <c r="AC7804" s="17" t="s">
        <v>68</v>
      </c>
      <c r="AD7804" s="17" t="s">
        <v>68</v>
      </c>
      <c r="AE7804" s="17" t="s">
        <v>68</v>
      </c>
      <c r="AF7804" s="17" t="s">
        <v>68</v>
      </c>
      <c r="AG7804" s="12" t="s">
        <v>105</v>
      </c>
      <c r="AH7804" s="29" t="s">
        <v>68</v>
      </c>
      <c r="AI7804" t="s">
        <v>63</v>
      </c>
      <c r="AJ7804" t="s">
        <v>63</v>
      </c>
      <c r="AK7804" t="s">
        <v>103</v>
      </c>
      <c r="AL7804" t="s">
        <v>55508</v>
      </c>
      <c r="AM7804" t="s">
        <v>14139</v>
      </c>
      <c r="AN7804" t="s">
        <v>90</v>
      </c>
      <c r="AO7804" t="s">
        <v>1789</v>
      </c>
      <c r="AP7804" t="s">
        <v>105</v>
      </c>
      <c r="AQ7804" t="s">
        <v>73</v>
      </c>
      <c r="AR7804">
        <v>368.61900000000003</v>
      </c>
      <c r="AS7804" t="s">
        <v>68</v>
      </c>
      <c r="AT7804" t="s">
        <v>68</v>
      </c>
      <c r="AU7804">
        <v>79.725999999999999</v>
      </c>
      <c r="AV7804">
        <v>5926.3549999999996</v>
      </c>
      <c r="AW7804" t="s">
        <v>68</v>
      </c>
      <c r="AX7804">
        <v>0</v>
      </c>
      <c r="AY7804">
        <v>16.986999999999998</v>
      </c>
      <c r="AZ7804" t="s">
        <v>68</v>
      </c>
      <c r="BA7804">
        <v>2355.8040000000001</v>
      </c>
      <c r="BB7804" t="s">
        <v>68</v>
      </c>
      <c r="BC7804" t="s">
        <v>68</v>
      </c>
      <c r="BD7804" t="s">
        <v>68</v>
      </c>
      <c r="BE7804">
        <v>3533.7890000000002</v>
      </c>
      <c r="BF7804" t="s">
        <v>68</v>
      </c>
      <c r="BG7804" t="s">
        <v>68</v>
      </c>
      <c r="BH7804">
        <v>2330.8240000000001</v>
      </c>
      <c r="BI7804" t="s">
        <v>68</v>
      </c>
    </row>
    <row r="7805" spans="1:61" x14ac:dyDescent="0.25">
      <c r="A7805" s="25" t="s">
        <v>55666</v>
      </c>
      <c r="B7805" s="25" t="s">
        <v>55671</v>
      </c>
      <c r="C7805" s="7" t="s">
        <v>55669</v>
      </c>
      <c r="D7805" s="7" t="s">
        <v>55667</v>
      </c>
      <c r="E7805" s="3">
        <v>43774</v>
      </c>
      <c r="F7805" s="4" t="s">
        <v>178</v>
      </c>
      <c r="G7805" s="4" t="s">
        <v>74</v>
      </c>
      <c r="H7805" s="4" t="s">
        <v>55672</v>
      </c>
      <c r="I7805" s="17">
        <v>0</v>
      </c>
      <c r="J7805" s="17">
        <v>78.349999999999994</v>
      </c>
      <c r="K7805" s="17">
        <v>0</v>
      </c>
      <c r="L7805" s="17">
        <v>21.65</v>
      </c>
      <c r="M7805" s="23" t="s">
        <v>68</v>
      </c>
      <c r="N7805" s="23" t="s">
        <v>68</v>
      </c>
      <c r="O7805" s="23" t="s">
        <v>68</v>
      </c>
      <c r="P7805" s="23" t="s">
        <v>94</v>
      </c>
      <c r="Q7805" s="19" t="s">
        <v>65</v>
      </c>
      <c r="R7805" s="19" t="s">
        <v>65</v>
      </c>
      <c r="S7805" s="10" t="s">
        <v>158</v>
      </c>
      <c r="T7805" s="10" t="s">
        <v>158</v>
      </c>
      <c r="U7805" s="14" t="s">
        <v>55673</v>
      </c>
      <c r="V7805" s="14" t="s">
        <v>55674</v>
      </c>
      <c r="W7805" s="21" t="s">
        <v>103</v>
      </c>
      <c r="X7805" s="28" t="s">
        <v>55670</v>
      </c>
      <c r="Y7805" s="17" t="s">
        <v>68</v>
      </c>
      <c r="Z7805" s="17" t="s">
        <v>68</v>
      </c>
      <c r="AA7805" s="17" t="s">
        <v>68</v>
      </c>
      <c r="AB7805" s="17" t="s">
        <v>68</v>
      </c>
      <c r="AC7805" s="17" t="s">
        <v>68</v>
      </c>
      <c r="AD7805" s="17" t="s">
        <v>68</v>
      </c>
      <c r="AE7805" s="17" t="s">
        <v>68</v>
      </c>
      <c r="AF7805" s="17" t="s">
        <v>68</v>
      </c>
      <c r="AG7805" s="12" t="s">
        <v>158</v>
      </c>
      <c r="AH7805" s="28" t="s">
        <v>55668</v>
      </c>
      <c r="AI7805" t="s">
        <v>63</v>
      </c>
      <c r="AJ7805" t="s">
        <v>63</v>
      </c>
      <c r="AK7805" t="s">
        <v>103</v>
      </c>
      <c r="AL7805" t="s">
        <v>68</v>
      </c>
      <c r="AM7805" t="s">
        <v>68</v>
      </c>
      <c r="AN7805" t="s">
        <v>158</v>
      </c>
      <c r="AO7805" t="s">
        <v>110</v>
      </c>
      <c r="AP7805" t="s">
        <v>158</v>
      </c>
      <c r="AQ7805" t="s">
        <v>73</v>
      </c>
      <c r="AR7805">
        <v>111.88500000000001</v>
      </c>
      <c r="AS7805" t="s">
        <v>68</v>
      </c>
      <c r="AT7805" t="s">
        <v>68</v>
      </c>
      <c r="AU7805">
        <v>263.43700000000001</v>
      </c>
      <c r="AV7805">
        <v>675.08500000000004</v>
      </c>
      <c r="AW7805" t="s">
        <v>68</v>
      </c>
      <c r="AX7805">
        <v>138.571</v>
      </c>
      <c r="AY7805">
        <v>1.7430000000000001</v>
      </c>
      <c r="AZ7805" t="s">
        <v>68</v>
      </c>
      <c r="BA7805">
        <v>94.509</v>
      </c>
      <c r="BB7805" t="s">
        <v>68</v>
      </c>
      <c r="BC7805" t="s">
        <v>68</v>
      </c>
      <c r="BD7805" t="s">
        <v>68</v>
      </c>
      <c r="BE7805">
        <v>472.63</v>
      </c>
      <c r="BF7805" t="s">
        <v>68</v>
      </c>
      <c r="BG7805" t="s">
        <v>68</v>
      </c>
      <c r="BH7805">
        <v>123.102</v>
      </c>
      <c r="BI7805" t="s">
        <v>68</v>
      </c>
    </row>
    <row r="7806" spans="1:61" x14ac:dyDescent="0.25">
      <c r="A7806" s="25" t="s">
        <v>55960</v>
      </c>
      <c r="B7806" s="25" t="s">
        <v>55965</v>
      </c>
      <c r="C7806" s="7" t="s">
        <v>55963</v>
      </c>
      <c r="D7806" s="7" t="s">
        <v>55961</v>
      </c>
      <c r="E7806" s="3">
        <v>43775</v>
      </c>
      <c r="F7806" s="4" t="s">
        <v>93</v>
      </c>
      <c r="G7806" s="4" t="s">
        <v>74</v>
      </c>
      <c r="H7806" s="4" t="s">
        <v>55966</v>
      </c>
      <c r="I7806" s="17">
        <v>0</v>
      </c>
      <c r="J7806" s="17">
        <v>0</v>
      </c>
      <c r="K7806" s="17">
        <v>0</v>
      </c>
      <c r="L7806" s="17">
        <v>100</v>
      </c>
      <c r="M7806" s="23" t="s">
        <v>68</v>
      </c>
      <c r="N7806" s="23" t="s">
        <v>68</v>
      </c>
      <c r="O7806" s="23" t="s">
        <v>68</v>
      </c>
      <c r="P7806" s="23" t="s">
        <v>128</v>
      </c>
      <c r="Q7806" s="19" t="s">
        <v>11741</v>
      </c>
      <c r="R7806" s="19" t="s">
        <v>11741</v>
      </c>
      <c r="S7806" s="10" t="s">
        <v>158</v>
      </c>
      <c r="T7806" s="10" t="s">
        <v>158</v>
      </c>
      <c r="U7806" s="14" t="s">
        <v>55967</v>
      </c>
      <c r="V7806" s="14" t="s">
        <v>55968</v>
      </c>
      <c r="W7806" s="21" t="s">
        <v>103</v>
      </c>
      <c r="X7806" s="28" t="s">
        <v>55964</v>
      </c>
      <c r="Y7806" s="17" t="s">
        <v>68</v>
      </c>
      <c r="Z7806" s="17" t="s">
        <v>68</v>
      </c>
      <c r="AA7806" s="17" t="s">
        <v>68</v>
      </c>
      <c r="AB7806" s="17" t="s">
        <v>68</v>
      </c>
      <c r="AC7806" s="17" t="s">
        <v>68</v>
      </c>
      <c r="AD7806" s="17" t="s">
        <v>68</v>
      </c>
      <c r="AE7806" s="17" t="s">
        <v>68</v>
      </c>
      <c r="AF7806" s="17" t="s">
        <v>68</v>
      </c>
      <c r="AG7806" s="12" t="s">
        <v>105</v>
      </c>
      <c r="AH7806" s="28" t="s">
        <v>55962</v>
      </c>
      <c r="AI7806" t="s">
        <v>63</v>
      </c>
      <c r="AJ7806" t="s">
        <v>63</v>
      </c>
      <c r="AK7806" t="s">
        <v>103</v>
      </c>
      <c r="AL7806" t="s">
        <v>68</v>
      </c>
      <c r="AM7806" t="s">
        <v>37711</v>
      </c>
      <c r="AN7806" t="s">
        <v>240</v>
      </c>
      <c r="AO7806" t="s">
        <v>133</v>
      </c>
      <c r="AP7806" t="s">
        <v>158</v>
      </c>
      <c r="AQ7806" t="s">
        <v>73</v>
      </c>
      <c r="AR7806" t="s">
        <v>68</v>
      </c>
      <c r="AS7806" t="s">
        <v>68</v>
      </c>
      <c r="AT7806" t="s">
        <v>68</v>
      </c>
      <c r="AU7806" t="s">
        <v>68</v>
      </c>
      <c r="AV7806" t="s">
        <v>68</v>
      </c>
      <c r="AW7806" t="s">
        <v>68</v>
      </c>
      <c r="AX7806">
        <v>1500</v>
      </c>
      <c r="AY7806" t="s">
        <v>68</v>
      </c>
      <c r="AZ7806" t="s">
        <v>68</v>
      </c>
      <c r="BA7806" t="s">
        <v>68</v>
      </c>
      <c r="BB7806" t="s">
        <v>68</v>
      </c>
      <c r="BC7806" t="s">
        <v>68</v>
      </c>
      <c r="BD7806" t="s">
        <v>68</v>
      </c>
      <c r="BE7806" t="s">
        <v>68</v>
      </c>
      <c r="BF7806" t="s">
        <v>68</v>
      </c>
      <c r="BG7806" t="s">
        <v>68</v>
      </c>
      <c r="BH7806" t="s">
        <v>68</v>
      </c>
      <c r="BI7806" t="s">
        <v>68</v>
      </c>
    </row>
    <row r="7807" spans="1:61" x14ac:dyDescent="0.25">
      <c r="A7807" s="25" t="s">
        <v>55695</v>
      </c>
      <c r="B7807" s="25" t="s">
        <v>55698</v>
      </c>
      <c r="C7807" s="7" t="s">
        <v>46958</v>
      </c>
      <c r="D7807" s="7" t="s">
        <v>55696</v>
      </c>
      <c r="E7807" s="3">
        <v>43776</v>
      </c>
      <c r="F7807" s="4" t="s">
        <v>93</v>
      </c>
      <c r="G7807" s="4" t="s">
        <v>74</v>
      </c>
      <c r="H7807" s="4" t="s">
        <v>55699</v>
      </c>
      <c r="I7807" s="17">
        <v>97.756</v>
      </c>
      <c r="J7807" s="17">
        <v>0.53</v>
      </c>
      <c r="K7807" s="17">
        <v>0</v>
      </c>
      <c r="L7807" s="17">
        <v>1.7150000000000001</v>
      </c>
      <c r="M7807" s="23" t="s">
        <v>68</v>
      </c>
      <c r="N7807" s="23" t="s">
        <v>68</v>
      </c>
      <c r="O7807" s="23" t="s">
        <v>68</v>
      </c>
      <c r="P7807" s="23" t="s">
        <v>94</v>
      </c>
      <c r="Q7807" s="19" t="s">
        <v>65</v>
      </c>
      <c r="R7807" s="19" t="s">
        <v>13374</v>
      </c>
      <c r="S7807" s="10" t="s">
        <v>70</v>
      </c>
      <c r="T7807" s="10" t="s">
        <v>70</v>
      </c>
      <c r="U7807" s="14" t="s">
        <v>46962</v>
      </c>
      <c r="V7807" s="14" t="s">
        <v>55700</v>
      </c>
      <c r="W7807" s="21" t="s">
        <v>64</v>
      </c>
      <c r="X7807" s="28" t="s">
        <v>46959</v>
      </c>
      <c r="Y7807" s="17" t="s">
        <v>68</v>
      </c>
      <c r="Z7807" s="17" t="s">
        <v>68</v>
      </c>
      <c r="AA7807" s="17" t="s">
        <v>68</v>
      </c>
      <c r="AB7807" s="17" t="s">
        <v>68</v>
      </c>
      <c r="AC7807" s="17" t="s">
        <v>68</v>
      </c>
      <c r="AD7807" s="17" t="s">
        <v>68</v>
      </c>
      <c r="AE7807" s="17" t="s">
        <v>68</v>
      </c>
      <c r="AF7807" s="17" t="s">
        <v>68</v>
      </c>
      <c r="AG7807" s="12" t="s">
        <v>70</v>
      </c>
      <c r="AH7807" s="28" t="s">
        <v>55697</v>
      </c>
      <c r="AI7807" t="s">
        <v>63</v>
      </c>
      <c r="AJ7807" t="s">
        <v>63</v>
      </c>
      <c r="AK7807" t="s">
        <v>64</v>
      </c>
      <c r="AL7807" t="s">
        <v>68</v>
      </c>
      <c r="AM7807" t="s">
        <v>68</v>
      </c>
      <c r="AN7807" t="s">
        <v>105</v>
      </c>
      <c r="AO7807" t="s">
        <v>158</v>
      </c>
      <c r="AP7807" t="s">
        <v>70</v>
      </c>
      <c r="AQ7807" t="s">
        <v>73</v>
      </c>
      <c r="AR7807">
        <v>21.867999999999999</v>
      </c>
      <c r="AS7807" t="s">
        <v>68</v>
      </c>
      <c r="AT7807" t="s">
        <v>68</v>
      </c>
      <c r="AU7807">
        <v>35.011000000000003</v>
      </c>
      <c r="AV7807">
        <v>97.137</v>
      </c>
      <c r="AW7807" t="s">
        <v>68</v>
      </c>
      <c r="AX7807">
        <v>626.57299999999998</v>
      </c>
      <c r="AY7807">
        <v>1.4690000000000001</v>
      </c>
      <c r="AZ7807" t="s">
        <v>68</v>
      </c>
      <c r="BA7807">
        <v>31.120999999999999</v>
      </c>
      <c r="BB7807" t="s">
        <v>68</v>
      </c>
      <c r="BC7807" t="s">
        <v>68</v>
      </c>
      <c r="BD7807" t="s">
        <v>68</v>
      </c>
      <c r="BE7807">
        <v>56.917000000000002</v>
      </c>
      <c r="BF7807" t="s">
        <v>68</v>
      </c>
      <c r="BG7807" t="s">
        <v>68</v>
      </c>
      <c r="BH7807">
        <v>35.207999999999998</v>
      </c>
      <c r="BI7807" t="s">
        <v>68</v>
      </c>
    </row>
    <row r="7808" spans="1:61" x14ac:dyDescent="0.25">
      <c r="A7808" s="25" t="s">
        <v>55786</v>
      </c>
      <c r="B7808" s="25" t="s">
        <v>55788</v>
      </c>
      <c r="C7808" s="7" t="s">
        <v>13000</v>
      </c>
      <c r="D7808" s="7" t="s">
        <v>55787</v>
      </c>
      <c r="E7808" s="3">
        <v>43776</v>
      </c>
      <c r="F7808" s="4" t="s">
        <v>93</v>
      </c>
      <c r="G7808" s="4" t="s">
        <v>74</v>
      </c>
      <c r="H7808" s="4" t="s">
        <v>55789</v>
      </c>
      <c r="I7808" s="17">
        <v>0</v>
      </c>
      <c r="J7808" s="17">
        <v>0</v>
      </c>
      <c r="K7808" s="17">
        <v>0</v>
      </c>
      <c r="L7808" s="17">
        <v>100</v>
      </c>
      <c r="M7808" s="23" t="s">
        <v>68</v>
      </c>
      <c r="N7808" s="23" t="s">
        <v>68</v>
      </c>
      <c r="O7808" s="23" t="s">
        <v>68</v>
      </c>
      <c r="P7808" s="23" t="s">
        <v>77</v>
      </c>
      <c r="Q7808" s="19" t="s">
        <v>566</v>
      </c>
      <c r="R7808" s="19" t="s">
        <v>1088</v>
      </c>
      <c r="S7808" s="10" t="s">
        <v>105</v>
      </c>
      <c r="T7808" s="10" t="s">
        <v>110</v>
      </c>
      <c r="U7808" s="14" t="s">
        <v>13004</v>
      </c>
      <c r="V7808" s="14" t="s">
        <v>55790</v>
      </c>
      <c r="W7808" s="21" t="s">
        <v>254</v>
      </c>
      <c r="X7808" s="28" t="s">
        <v>13001</v>
      </c>
      <c r="Y7808" s="17" t="s">
        <v>68</v>
      </c>
      <c r="Z7808" s="17" t="s">
        <v>68</v>
      </c>
      <c r="AA7808" s="17" t="s">
        <v>68</v>
      </c>
      <c r="AB7808" s="17" t="s">
        <v>68</v>
      </c>
      <c r="AC7808" s="17" t="s">
        <v>68</v>
      </c>
      <c r="AD7808" s="17" t="s">
        <v>68</v>
      </c>
      <c r="AE7808" s="17" t="s">
        <v>68</v>
      </c>
      <c r="AF7808" s="17" t="s">
        <v>68</v>
      </c>
      <c r="AG7808" s="12" t="s">
        <v>110</v>
      </c>
      <c r="AH7808" s="29" t="s">
        <v>68</v>
      </c>
      <c r="AI7808" t="s">
        <v>171</v>
      </c>
      <c r="AJ7808" t="s">
        <v>63</v>
      </c>
      <c r="AK7808" t="s">
        <v>103</v>
      </c>
      <c r="AL7808" t="s">
        <v>68</v>
      </c>
      <c r="AM7808" t="s">
        <v>68</v>
      </c>
      <c r="AN7808" t="s">
        <v>105</v>
      </c>
      <c r="AO7808" t="s">
        <v>105</v>
      </c>
      <c r="AP7808" t="s">
        <v>110</v>
      </c>
      <c r="AQ7808" t="s">
        <v>73</v>
      </c>
      <c r="AR7808" t="s">
        <v>68</v>
      </c>
      <c r="AS7808" t="s">
        <v>68</v>
      </c>
      <c r="AT7808" t="s">
        <v>68</v>
      </c>
      <c r="AU7808" t="s">
        <v>68</v>
      </c>
      <c r="AV7808" t="s">
        <v>68</v>
      </c>
      <c r="AW7808" t="s">
        <v>68</v>
      </c>
      <c r="AX7808">
        <v>0</v>
      </c>
      <c r="AY7808" t="s">
        <v>68</v>
      </c>
      <c r="AZ7808" t="s">
        <v>68</v>
      </c>
      <c r="BA7808" t="s">
        <v>68</v>
      </c>
      <c r="BB7808" t="s">
        <v>68</v>
      </c>
      <c r="BC7808" t="s">
        <v>68</v>
      </c>
      <c r="BD7808" t="s">
        <v>68</v>
      </c>
      <c r="BE7808" t="s">
        <v>68</v>
      </c>
      <c r="BF7808" t="s">
        <v>68</v>
      </c>
      <c r="BG7808" t="s">
        <v>68</v>
      </c>
      <c r="BH7808" t="s">
        <v>68</v>
      </c>
      <c r="BI7808" t="s">
        <v>68</v>
      </c>
    </row>
    <row r="7809" spans="1:61" x14ac:dyDescent="0.25">
      <c r="A7809" s="25" t="s">
        <v>55619</v>
      </c>
      <c r="B7809" s="25" t="s">
        <v>55624</v>
      </c>
      <c r="C7809" s="7" t="s">
        <v>55622</v>
      </c>
      <c r="D7809" s="7" t="s">
        <v>55620</v>
      </c>
      <c r="E7809" s="3">
        <v>43777</v>
      </c>
      <c r="F7809" s="4" t="s">
        <v>93</v>
      </c>
      <c r="G7809" s="4" t="s">
        <v>74</v>
      </c>
      <c r="H7809" s="4" t="s">
        <v>55625</v>
      </c>
      <c r="I7809" s="17">
        <v>0</v>
      </c>
      <c r="J7809" s="17">
        <v>0</v>
      </c>
      <c r="K7809" s="17">
        <v>0</v>
      </c>
      <c r="L7809" s="17">
        <v>100</v>
      </c>
      <c r="M7809" s="23" t="s">
        <v>68</v>
      </c>
      <c r="N7809" s="23" t="s">
        <v>68</v>
      </c>
      <c r="O7809" s="23" t="s">
        <v>68</v>
      </c>
      <c r="P7809" s="23" t="s">
        <v>94</v>
      </c>
      <c r="Q7809" s="19" t="s">
        <v>1088</v>
      </c>
      <c r="R7809" s="19" t="s">
        <v>1088</v>
      </c>
      <c r="S7809" s="10" t="s">
        <v>111</v>
      </c>
      <c r="T7809" s="10" t="s">
        <v>72</v>
      </c>
      <c r="U7809" s="14" t="s">
        <v>55626</v>
      </c>
      <c r="V7809" s="14" t="s">
        <v>55627</v>
      </c>
      <c r="W7809" s="21" t="s">
        <v>83</v>
      </c>
      <c r="X7809" s="28" t="s">
        <v>55623</v>
      </c>
      <c r="Y7809" s="17" t="s">
        <v>68</v>
      </c>
      <c r="Z7809" s="17" t="s">
        <v>68</v>
      </c>
      <c r="AA7809" s="17" t="s">
        <v>68</v>
      </c>
      <c r="AB7809" s="17" t="s">
        <v>68</v>
      </c>
      <c r="AC7809" s="17" t="s">
        <v>68</v>
      </c>
      <c r="AD7809" s="17" t="s">
        <v>68</v>
      </c>
      <c r="AE7809" s="17" t="s">
        <v>68</v>
      </c>
      <c r="AF7809" s="17" t="s">
        <v>68</v>
      </c>
      <c r="AG7809" s="12" t="s">
        <v>193</v>
      </c>
      <c r="AH7809" s="28" t="s">
        <v>55621</v>
      </c>
      <c r="AI7809" t="s">
        <v>63</v>
      </c>
      <c r="AJ7809" t="s">
        <v>171</v>
      </c>
      <c r="AK7809" t="s">
        <v>172</v>
      </c>
      <c r="AL7809" t="s">
        <v>68</v>
      </c>
      <c r="AM7809" t="s">
        <v>68</v>
      </c>
      <c r="AN7809" t="s">
        <v>71</v>
      </c>
      <c r="AO7809" t="s">
        <v>368</v>
      </c>
      <c r="AP7809" t="s">
        <v>72</v>
      </c>
      <c r="AQ7809" t="s">
        <v>73</v>
      </c>
      <c r="AR7809">
        <v>1E-3</v>
      </c>
      <c r="AS7809" t="s">
        <v>68</v>
      </c>
      <c r="AT7809" t="s">
        <v>68</v>
      </c>
      <c r="AU7809">
        <v>0.58499999999999996</v>
      </c>
      <c r="AV7809">
        <v>140.03899999999999</v>
      </c>
      <c r="AW7809" t="s">
        <v>68</v>
      </c>
      <c r="AX7809">
        <v>0</v>
      </c>
      <c r="AY7809">
        <v>-3.0000000000000001E-3</v>
      </c>
      <c r="AZ7809" t="s">
        <v>68</v>
      </c>
      <c r="BA7809">
        <v>0.371</v>
      </c>
      <c r="BB7809" t="s">
        <v>68</v>
      </c>
      <c r="BC7809" t="s">
        <v>68</v>
      </c>
      <c r="BD7809" t="s">
        <v>68</v>
      </c>
      <c r="BE7809">
        <v>0.14399999999999999</v>
      </c>
      <c r="BF7809" t="s">
        <v>68</v>
      </c>
      <c r="BG7809" t="s">
        <v>68</v>
      </c>
      <c r="BH7809">
        <v>0</v>
      </c>
      <c r="BI7809" t="s">
        <v>68</v>
      </c>
    </row>
    <row r="7810" spans="1:61" x14ac:dyDescent="0.25">
      <c r="A7810" s="25" t="s">
        <v>48743</v>
      </c>
      <c r="B7810" s="25" t="s">
        <v>48748</v>
      </c>
      <c r="C7810" s="7" t="s">
        <v>48746</v>
      </c>
      <c r="D7810" s="7" t="s">
        <v>48744</v>
      </c>
      <c r="E7810" s="3">
        <v>43780</v>
      </c>
      <c r="F7810" s="4" t="s">
        <v>93</v>
      </c>
      <c r="G7810" s="4" t="s">
        <v>74</v>
      </c>
      <c r="H7810" s="4" t="s">
        <v>48749</v>
      </c>
      <c r="I7810" s="17">
        <v>0</v>
      </c>
      <c r="J7810" s="17">
        <v>0</v>
      </c>
      <c r="K7810" s="17">
        <v>0</v>
      </c>
      <c r="L7810" s="17">
        <v>100</v>
      </c>
      <c r="M7810" s="23" t="s">
        <v>68</v>
      </c>
      <c r="N7810" s="23" t="s">
        <v>68</v>
      </c>
      <c r="O7810" s="23" t="s">
        <v>68</v>
      </c>
      <c r="P7810" s="23" t="s">
        <v>77</v>
      </c>
      <c r="Q7810" s="19" t="s">
        <v>1088</v>
      </c>
      <c r="R7810" s="19" t="s">
        <v>1088</v>
      </c>
      <c r="S7810" s="10" t="s">
        <v>158</v>
      </c>
      <c r="T7810" s="10" t="s">
        <v>230</v>
      </c>
      <c r="U7810" s="14" t="s">
        <v>48750</v>
      </c>
      <c r="V7810" s="14" t="s">
        <v>48751</v>
      </c>
      <c r="W7810" s="21" t="s">
        <v>118</v>
      </c>
      <c r="X7810" s="28" t="s">
        <v>48747</v>
      </c>
      <c r="Y7810" s="17" t="s">
        <v>68</v>
      </c>
      <c r="Z7810" s="17" t="s">
        <v>68</v>
      </c>
      <c r="AA7810" s="17" t="s">
        <v>68</v>
      </c>
      <c r="AB7810" s="17" t="s">
        <v>68</v>
      </c>
      <c r="AC7810" s="17" t="s">
        <v>68</v>
      </c>
      <c r="AD7810" s="17" t="s">
        <v>68</v>
      </c>
      <c r="AE7810" s="17" t="s">
        <v>68</v>
      </c>
      <c r="AF7810" s="17" t="s">
        <v>68</v>
      </c>
      <c r="AG7810" s="12" t="s">
        <v>20355</v>
      </c>
      <c r="AH7810" s="28" t="s">
        <v>48745</v>
      </c>
      <c r="AI7810" t="s">
        <v>117</v>
      </c>
      <c r="AJ7810" t="s">
        <v>63</v>
      </c>
      <c r="AK7810" t="s">
        <v>103</v>
      </c>
      <c r="AL7810" t="s">
        <v>7530</v>
      </c>
      <c r="AM7810" t="s">
        <v>68</v>
      </c>
      <c r="AN7810" t="s">
        <v>110</v>
      </c>
      <c r="AO7810" t="s">
        <v>158</v>
      </c>
      <c r="AP7810" t="s">
        <v>230</v>
      </c>
      <c r="AQ7810" t="s">
        <v>73</v>
      </c>
      <c r="AR7810" t="s">
        <v>68</v>
      </c>
      <c r="AS7810" t="s">
        <v>68</v>
      </c>
      <c r="AT7810" t="s">
        <v>68</v>
      </c>
      <c r="AU7810" t="s">
        <v>68</v>
      </c>
      <c r="AV7810" t="s">
        <v>68</v>
      </c>
      <c r="AW7810" t="s">
        <v>68</v>
      </c>
      <c r="AX7810">
        <v>0</v>
      </c>
      <c r="AY7810" t="s">
        <v>68</v>
      </c>
      <c r="AZ7810" t="s">
        <v>68</v>
      </c>
      <c r="BA7810" t="s">
        <v>68</v>
      </c>
      <c r="BB7810" t="s">
        <v>68</v>
      </c>
      <c r="BC7810" t="s">
        <v>68</v>
      </c>
      <c r="BD7810" t="s">
        <v>68</v>
      </c>
      <c r="BE7810" t="s">
        <v>68</v>
      </c>
      <c r="BF7810" t="s">
        <v>68</v>
      </c>
      <c r="BG7810" t="s">
        <v>68</v>
      </c>
      <c r="BH7810" t="s">
        <v>68</v>
      </c>
      <c r="BI7810" t="s">
        <v>68</v>
      </c>
    </row>
    <row r="7811" spans="1:61" x14ac:dyDescent="0.25">
      <c r="A7811" s="25" t="s">
        <v>55605</v>
      </c>
      <c r="B7811" s="25" t="s">
        <v>55608</v>
      </c>
      <c r="C7811" s="7" t="s">
        <v>55606</v>
      </c>
      <c r="D7811" s="7" t="s">
        <v>34116</v>
      </c>
      <c r="E7811" s="3">
        <v>43780</v>
      </c>
      <c r="F7811" s="4" t="s">
        <v>242</v>
      </c>
      <c r="G7811" s="4" t="s">
        <v>74</v>
      </c>
      <c r="H7811" s="4" t="s">
        <v>55609</v>
      </c>
      <c r="I7811" s="17">
        <v>100</v>
      </c>
      <c r="J7811" s="17">
        <v>0</v>
      </c>
      <c r="K7811" s="17">
        <v>0</v>
      </c>
      <c r="L7811" s="17">
        <v>0</v>
      </c>
      <c r="M7811" s="23" t="s">
        <v>68</v>
      </c>
      <c r="N7811" s="23" t="s">
        <v>68</v>
      </c>
      <c r="O7811" s="23" t="s">
        <v>68</v>
      </c>
      <c r="P7811" s="23" t="s">
        <v>128</v>
      </c>
      <c r="Q7811" s="19" t="s">
        <v>498</v>
      </c>
      <c r="R7811" s="19" t="s">
        <v>498</v>
      </c>
      <c r="S7811" s="10" t="s">
        <v>240</v>
      </c>
      <c r="T7811" s="10" t="s">
        <v>105</v>
      </c>
      <c r="U7811" s="14" t="s">
        <v>55610</v>
      </c>
      <c r="V7811" s="14" t="s">
        <v>34119</v>
      </c>
      <c r="W7811" s="21" t="s">
        <v>103</v>
      </c>
      <c r="X7811" s="28" t="s">
        <v>55607</v>
      </c>
      <c r="Y7811" s="17" t="s">
        <v>68</v>
      </c>
      <c r="Z7811" s="17" t="s">
        <v>68</v>
      </c>
      <c r="AA7811" s="17" t="s">
        <v>68</v>
      </c>
      <c r="AB7811" s="17" t="s">
        <v>68</v>
      </c>
      <c r="AC7811" s="17" t="s">
        <v>68</v>
      </c>
      <c r="AD7811" s="17" t="s">
        <v>68</v>
      </c>
      <c r="AE7811" s="17" t="s">
        <v>68</v>
      </c>
      <c r="AF7811" s="17" t="s">
        <v>68</v>
      </c>
      <c r="AG7811" s="12" t="s">
        <v>105</v>
      </c>
      <c r="AH7811" s="28" t="s">
        <v>26961</v>
      </c>
      <c r="AI7811" t="s">
        <v>63</v>
      </c>
      <c r="AJ7811" t="s">
        <v>237</v>
      </c>
      <c r="AK7811" t="s">
        <v>1796</v>
      </c>
      <c r="AL7811" t="s">
        <v>8839</v>
      </c>
      <c r="AM7811" t="s">
        <v>37365</v>
      </c>
      <c r="AN7811" t="s">
        <v>1789</v>
      </c>
      <c r="AO7811" t="s">
        <v>240</v>
      </c>
      <c r="AP7811" t="s">
        <v>105</v>
      </c>
      <c r="AQ7811" t="s">
        <v>73</v>
      </c>
      <c r="AR7811" t="s">
        <v>68</v>
      </c>
      <c r="AS7811" t="s">
        <v>68</v>
      </c>
      <c r="AT7811" t="s">
        <v>68</v>
      </c>
      <c r="AU7811" t="s">
        <v>68</v>
      </c>
      <c r="AV7811" t="s">
        <v>68</v>
      </c>
      <c r="AW7811" t="s">
        <v>68</v>
      </c>
      <c r="AX7811">
        <v>57464.435984773001</v>
      </c>
      <c r="AY7811" t="s">
        <v>68</v>
      </c>
      <c r="AZ7811" t="s">
        <v>68</v>
      </c>
      <c r="BA7811" t="s">
        <v>68</v>
      </c>
      <c r="BB7811" t="s">
        <v>68</v>
      </c>
      <c r="BC7811" t="s">
        <v>68</v>
      </c>
      <c r="BD7811" t="s">
        <v>68</v>
      </c>
      <c r="BE7811" t="s">
        <v>68</v>
      </c>
      <c r="BF7811" t="s">
        <v>68</v>
      </c>
      <c r="BG7811" t="s">
        <v>68</v>
      </c>
      <c r="BH7811" t="s">
        <v>68</v>
      </c>
      <c r="BI7811" t="s">
        <v>68</v>
      </c>
    </row>
    <row r="7812" spans="1:61" x14ac:dyDescent="0.25">
      <c r="A7812" s="25" t="s">
        <v>55628</v>
      </c>
      <c r="B7812" s="25" t="s">
        <v>55633</v>
      </c>
      <c r="C7812" s="7" t="s">
        <v>55631</v>
      </c>
      <c r="D7812" s="7" t="s">
        <v>55629</v>
      </c>
      <c r="E7812" s="3">
        <v>43780</v>
      </c>
      <c r="F7812" s="4" t="s">
        <v>178</v>
      </c>
      <c r="G7812" s="4" t="s">
        <v>74</v>
      </c>
      <c r="H7812" s="4" t="s">
        <v>55634</v>
      </c>
      <c r="I7812" s="17">
        <v>0</v>
      </c>
      <c r="J7812" s="17">
        <v>32.289000000000001</v>
      </c>
      <c r="K7812" s="17">
        <v>0</v>
      </c>
      <c r="L7812" s="17">
        <v>67.710999999999999</v>
      </c>
      <c r="M7812" s="23">
        <v>144.33000000000001</v>
      </c>
      <c r="N7812" s="23">
        <v>228.07</v>
      </c>
      <c r="O7812" s="23">
        <v>116.57</v>
      </c>
      <c r="P7812" s="23" t="s">
        <v>94</v>
      </c>
      <c r="Q7812" s="19" t="s">
        <v>65</v>
      </c>
      <c r="R7812" s="19" t="s">
        <v>464</v>
      </c>
      <c r="S7812" s="10" t="s">
        <v>111</v>
      </c>
      <c r="T7812" s="10" t="s">
        <v>105</v>
      </c>
      <c r="U7812" s="14" t="s">
        <v>55635</v>
      </c>
      <c r="V7812" s="14" t="s">
        <v>55636</v>
      </c>
      <c r="W7812" s="21" t="s">
        <v>103</v>
      </c>
      <c r="X7812" s="28" t="s">
        <v>55632</v>
      </c>
      <c r="Y7812" s="17">
        <v>223.97</v>
      </c>
      <c r="Z7812" s="17">
        <v>200.71299999999999</v>
      </c>
      <c r="AA7812" s="17">
        <v>89.960999999999999</v>
      </c>
      <c r="AB7812" s="17">
        <v>37.1</v>
      </c>
      <c r="AC7812" s="17">
        <v>12.356</v>
      </c>
      <c r="AD7812" s="17">
        <v>165.07900000000001</v>
      </c>
      <c r="AE7812" s="17">
        <v>35.856099033</v>
      </c>
      <c r="AF7812" s="17">
        <v>52.808992312000001</v>
      </c>
      <c r="AG7812" s="12" t="s">
        <v>105</v>
      </c>
      <c r="AH7812" s="28" t="s">
        <v>55630</v>
      </c>
      <c r="AI7812" t="s">
        <v>63</v>
      </c>
      <c r="AJ7812" t="s">
        <v>171</v>
      </c>
      <c r="AK7812" t="s">
        <v>172</v>
      </c>
      <c r="AL7812" t="s">
        <v>12670</v>
      </c>
      <c r="AM7812" t="s">
        <v>37769</v>
      </c>
      <c r="AN7812" t="s">
        <v>193</v>
      </c>
      <c r="AO7812" t="s">
        <v>70</v>
      </c>
      <c r="AP7812" t="s">
        <v>105</v>
      </c>
      <c r="AQ7812" t="s">
        <v>73</v>
      </c>
      <c r="AR7812">
        <v>91.355999999999995</v>
      </c>
      <c r="AS7812">
        <v>92.373995540999999</v>
      </c>
      <c r="AT7812">
        <v>109.543942046</v>
      </c>
      <c r="AU7812">
        <v>5.1230000000000002</v>
      </c>
      <c r="AV7812">
        <v>306.476</v>
      </c>
      <c r="AW7812">
        <v>778.21</v>
      </c>
      <c r="AX7812">
        <v>2598.8110244469999</v>
      </c>
      <c r="AY7812">
        <v>3.6280000000000001</v>
      </c>
      <c r="AZ7812">
        <v>44.948</v>
      </c>
      <c r="BA7812">
        <v>9.5739999999999998</v>
      </c>
      <c r="BB7812">
        <v>97.453999999999994</v>
      </c>
      <c r="BC7812">
        <v>283.40300000000002</v>
      </c>
      <c r="BD7812">
        <v>360.34100000000001</v>
      </c>
      <c r="BE7812">
        <v>96.575999999999993</v>
      </c>
      <c r="BF7812">
        <v>32.808999999999997</v>
      </c>
      <c r="BG7812" t="s">
        <v>68</v>
      </c>
      <c r="BH7812">
        <v>0</v>
      </c>
      <c r="BI7812">
        <v>4.0570000000000004</v>
      </c>
    </row>
    <row r="7813" spans="1:61" x14ac:dyDescent="0.25">
      <c r="A7813" s="25" t="s">
        <v>55646</v>
      </c>
      <c r="B7813" s="25" t="s">
        <v>55649</v>
      </c>
      <c r="C7813" s="7" t="s">
        <v>35160</v>
      </c>
      <c r="D7813" s="7" t="s">
        <v>55647</v>
      </c>
      <c r="E7813" s="3">
        <v>43780</v>
      </c>
      <c r="F7813" s="4" t="s">
        <v>76</v>
      </c>
      <c r="G7813" s="4" t="s">
        <v>74</v>
      </c>
      <c r="H7813" s="4" t="s">
        <v>55650</v>
      </c>
      <c r="I7813" s="17">
        <v>100</v>
      </c>
      <c r="J7813" s="17">
        <v>0</v>
      </c>
      <c r="K7813" s="17">
        <v>0</v>
      </c>
      <c r="L7813" s="17">
        <v>0</v>
      </c>
      <c r="M7813" s="23" t="s">
        <v>68</v>
      </c>
      <c r="N7813" s="23" t="s">
        <v>68</v>
      </c>
      <c r="O7813" s="23" t="s">
        <v>68</v>
      </c>
      <c r="P7813" s="23" t="s">
        <v>94</v>
      </c>
      <c r="Q7813" s="19" t="s">
        <v>349</v>
      </c>
      <c r="R7813" s="19" t="s">
        <v>498</v>
      </c>
      <c r="S7813" s="10" t="s">
        <v>105</v>
      </c>
      <c r="T7813" s="10" t="s">
        <v>105</v>
      </c>
      <c r="U7813" s="14" t="s">
        <v>35164</v>
      </c>
      <c r="V7813" s="14" t="s">
        <v>55651</v>
      </c>
      <c r="W7813" s="21" t="s">
        <v>103</v>
      </c>
      <c r="X7813" s="28" t="s">
        <v>35161</v>
      </c>
      <c r="Y7813" s="17" t="s">
        <v>68</v>
      </c>
      <c r="Z7813" s="17" t="s">
        <v>68</v>
      </c>
      <c r="AA7813" s="17" t="s">
        <v>68</v>
      </c>
      <c r="AB7813" s="17" t="s">
        <v>68</v>
      </c>
      <c r="AC7813" s="17" t="s">
        <v>68</v>
      </c>
      <c r="AD7813" s="17" t="s">
        <v>68</v>
      </c>
      <c r="AE7813" s="17" t="s">
        <v>68</v>
      </c>
      <c r="AF7813" s="17" t="s">
        <v>68</v>
      </c>
      <c r="AG7813" s="12" t="s">
        <v>110</v>
      </c>
      <c r="AH7813" s="28" t="s">
        <v>55648</v>
      </c>
      <c r="AI7813" t="s">
        <v>63</v>
      </c>
      <c r="AJ7813" t="s">
        <v>63</v>
      </c>
      <c r="AK7813" t="s">
        <v>103</v>
      </c>
      <c r="AL7813" t="s">
        <v>68</v>
      </c>
      <c r="AM7813" t="s">
        <v>68</v>
      </c>
      <c r="AN7813" t="s">
        <v>110</v>
      </c>
      <c r="AO7813" t="s">
        <v>105</v>
      </c>
      <c r="AP7813" t="s">
        <v>105</v>
      </c>
      <c r="AQ7813" t="s">
        <v>73</v>
      </c>
      <c r="AR7813" t="s">
        <v>68</v>
      </c>
      <c r="AS7813" t="s">
        <v>68</v>
      </c>
      <c r="AT7813" t="s">
        <v>68</v>
      </c>
      <c r="AU7813" t="s">
        <v>68</v>
      </c>
      <c r="AV7813" t="s">
        <v>68</v>
      </c>
      <c r="AW7813" t="s">
        <v>68</v>
      </c>
      <c r="AX7813">
        <v>48146.853000000003</v>
      </c>
      <c r="AY7813" t="s">
        <v>68</v>
      </c>
      <c r="AZ7813" t="s">
        <v>68</v>
      </c>
      <c r="BA7813" t="s">
        <v>68</v>
      </c>
      <c r="BB7813" t="s">
        <v>68</v>
      </c>
      <c r="BC7813" t="s">
        <v>68</v>
      </c>
      <c r="BD7813" t="s">
        <v>68</v>
      </c>
      <c r="BE7813" t="s">
        <v>68</v>
      </c>
      <c r="BF7813" t="s">
        <v>68</v>
      </c>
      <c r="BG7813" t="s">
        <v>68</v>
      </c>
      <c r="BH7813" t="s">
        <v>68</v>
      </c>
      <c r="BI7813" t="s">
        <v>68</v>
      </c>
    </row>
    <row r="7814" spans="1:61" x14ac:dyDescent="0.25">
      <c r="A7814" s="25" t="s">
        <v>55709</v>
      </c>
      <c r="B7814" s="25" t="s">
        <v>55711</v>
      </c>
      <c r="C7814" s="7" t="s">
        <v>33003</v>
      </c>
      <c r="D7814" s="7" t="s">
        <v>55710</v>
      </c>
      <c r="E7814" s="3">
        <v>43780</v>
      </c>
      <c r="F7814" s="4" t="s">
        <v>76</v>
      </c>
      <c r="G7814" s="4" t="s">
        <v>74</v>
      </c>
      <c r="H7814" s="4" t="s">
        <v>55712</v>
      </c>
      <c r="I7814" s="17">
        <v>0</v>
      </c>
      <c r="J7814" s="17">
        <v>0</v>
      </c>
      <c r="K7814" s="17">
        <v>0</v>
      </c>
      <c r="L7814" s="17">
        <v>100</v>
      </c>
      <c r="M7814" s="23" t="s">
        <v>68</v>
      </c>
      <c r="N7814" s="23" t="s">
        <v>68</v>
      </c>
      <c r="O7814" s="23" t="s">
        <v>68</v>
      </c>
      <c r="P7814" s="23" t="s">
        <v>77</v>
      </c>
      <c r="Q7814" s="19" t="s">
        <v>86</v>
      </c>
      <c r="R7814" s="19" t="s">
        <v>349</v>
      </c>
      <c r="S7814" s="10" t="s">
        <v>105</v>
      </c>
      <c r="T7814" s="10" t="s">
        <v>70</v>
      </c>
      <c r="U7814" s="14" t="s">
        <v>33007</v>
      </c>
      <c r="V7814" s="14" t="s">
        <v>55713</v>
      </c>
      <c r="W7814" s="21" t="s">
        <v>64</v>
      </c>
      <c r="X7814" s="28" t="s">
        <v>33004</v>
      </c>
      <c r="Y7814" s="17" t="s">
        <v>68</v>
      </c>
      <c r="Z7814" s="17" t="s">
        <v>68</v>
      </c>
      <c r="AA7814" s="17" t="s">
        <v>68</v>
      </c>
      <c r="AB7814" s="17" t="s">
        <v>68</v>
      </c>
      <c r="AC7814" s="17" t="s">
        <v>68</v>
      </c>
      <c r="AD7814" s="17" t="s">
        <v>68</v>
      </c>
      <c r="AE7814" s="17" t="s">
        <v>68</v>
      </c>
      <c r="AF7814" s="17" t="s">
        <v>68</v>
      </c>
      <c r="AG7814" s="12" t="s">
        <v>70</v>
      </c>
      <c r="AH7814" s="29" t="s">
        <v>68</v>
      </c>
      <c r="AI7814" t="s">
        <v>63</v>
      </c>
      <c r="AJ7814" t="s">
        <v>63</v>
      </c>
      <c r="AK7814" t="s">
        <v>103</v>
      </c>
      <c r="AL7814" t="s">
        <v>68</v>
      </c>
      <c r="AM7814" t="s">
        <v>68</v>
      </c>
      <c r="AN7814" t="s">
        <v>158</v>
      </c>
      <c r="AO7814" t="s">
        <v>110</v>
      </c>
      <c r="AP7814" t="s">
        <v>70</v>
      </c>
      <c r="AQ7814" t="s">
        <v>73</v>
      </c>
      <c r="AR7814">
        <v>88</v>
      </c>
      <c r="AS7814" t="s">
        <v>68</v>
      </c>
      <c r="AT7814" t="s">
        <v>68</v>
      </c>
      <c r="AU7814">
        <v>-24.6</v>
      </c>
      <c r="AV7814" t="s">
        <v>68</v>
      </c>
      <c r="AW7814" t="s">
        <v>68</v>
      </c>
      <c r="AX7814">
        <v>0</v>
      </c>
      <c r="AY7814">
        <v>1.871</v>
      </c>
      <c r="AZ7814" t="s">
        <v>68</v>
      </c>
      <c r="BA7814">
        <v>52.5</v>
      </c>
      <c r="BB7814" t="s">
        <v>68</v>
      </c>
      <c r="BC7814" t="s">
        <v>68</v>
      </c>
      <c r="BD7814" t="s">
        <v>68</v>
      </c>
      <c r="BE7814">
        <v>437.3</v>
      </c>
      <c r="BF7814" t="s">
        <v>68</v>
      </c>
      <c r="BG7814" t="s">
        <v>68</v>
      </c>
      <c r="BH7814">
        <v>259.89999999999998</v>
      </c>
      <c r="BI7814" t="s">
        <v>68</v>
      </c>
    </row>
    <row r="7815" spans="1:61" x14ac:dyDescent="0.25">
      <c r="A7815" s="25" t="s">
        <v>55728</v>
      </c>
      <c r="B7815" s="25" t="s">
        <v>55731</v>
      </c>
      <c r="C7815" s="7" t="s">
        <v>47758</v>
      </c>
      <c r="D7815" s="7" t="s">
        <v>55729</v>
      </c>
      <c r="E7815" s="3">
        <v>43780</v>
      </c>
      <c r="F7815" s="4" t="s">
        <v>93</v>
      </c>
      <c r="G7815" s="4" t="s">
        <v>74</v>
      </c>
      <c r="H7815" s="4" t="s">
        <v>55732</v>
      </c>
      <c r="I7815" s="17">
        <v>0</v>
      </c>
      <c r="J7815" s="17">
        <v>0</v>
      </c>
      <c r="K7815" s="17">
        <v>0</v>
      </c>
      <c r="L7815" s="17">
        <v>100</v>
      </c>
      <c r="M7815" s="23" t="s">
        <v>68</v>
      </c>
      <c r="N7815" s="23" t="s">
        <v>68</v>
      </c>
      <c r="O7815" s="23" t="s">
        <v>68</v>
      </c>
      <c r="P7815" s="23" t="s">
        <v>77</v>
      </c>
      <c r="Q7815" s="19" t="s">
        <v>639</v>
      </c>
      <c r="R7815" s="19" t="s">
        <v>639</v>
      </c>
      <c r="S7815" s="10" t="s">
        <v>72</v>
      </c>
      <c r="T7815" s="10" t="s">
        <v>8732</v>
      </c>
      <c r="U7815" s="14" t="s">
        <v>47761</v>
      </c>
      <c r="V7815" s="14" t="s">
        <v>55733</v>
      </c>
      <c r="W7815" s="21" t="s">
        <v>1087</v>
      </c>
      <c r="X7815" s="29" t="s">
        <v>68</v>
      </c>
      <c r="Y7815" s="17" t="s">
        <v>68</v>
      </c>
      <c r="Z7815" s="17" t="s">
        <v>68</v>
      </c>
      <c r="AA7815" s="17" t="s">
        <v>68</v>
      </c>
      <c r="AB7815" s="17" t="s">
        <v>68</v>
      </c>
      <c r="AC7815" s="17" t="s">
        <v>68</v>
      </c>
      <c r="AD7815" s="17" t="s">
        <v>68</v>
      </c>
      <c r="AE7815" s="17" t="s">
        <v>68</v>
      </c>
      <c r="AF7815" s="17" t="s">
        <v>68</v>
      </c>
      <c r="AG7815" s="12" t="s">
        <v>8736</v>
      </c>
      <c r="AH7815" s="28" t="s">
        <v>55730</v>
      </c>
      <c r="AI7815" t="s">
        <v>757</v>
      </c>
      <c r="AJ7815" t="s">
        <v>63</v>
      </c>
      <c r="AK7815" t="s">
        <v>83</v>
      </c>
      <c r="AL7815" t="s">
        <v>68</v>
      </c>
      <c r="AM7815" t="s">
        <v>68</v>
      </c>
      <c r="AN7815" t="s">
        <v>72</v>
      </c>
      <c r="AO7815" t="s">
        <v>111</v>
      </c>
      <c r="AP7815" t="s">
        <v>8732</v>
      </c>
      <c r="AQ7815" t="s">
        <v>73</v>
      </c>
      <c r="AR7815">
        <v>69.332999999999998</v>
      </c>
      <c r="AS7815" t="s">
        <v>68</v>
      </c>
      <c r="AT7815" t="s">
        <v>68</v>
      </c>
      <c r="AU7815">
        <v>91.025999999999996</v>
      </c>
      <c r="AV7815" t="s">
        <v>68</v>
      </c>
      <c r="AW7815" t="s">
        <v>68</v>
      </c>
      <c r="AX7815">
        <v>0</v>
      </c>
      <c r="AY7815">
        <v>0.97799999999999998</v>
      </c>
      <c r="AZ7815" t="s">
        <v>68</v>
      </c>
      <c r="BA7815">
        <v>3.8849999999999998</v>
      </c>
      <c r="BB7815" t="s">
        <v>68</v>
      </c>
      <c r="BC7815" t="s">
        <v>68</v>
      </c>
      <c r="BD7815" t="s">
        <v>68</v>
      </c>
      <c r="BE7815">
        <v>124.333</v>
      </c>
      <c r="BF7815" t="s">
        <v>68</v>
      </c>
      <c r="BG7815" t="s">
        <v>68</v>
      </c>
      <c r="BH7815">
        <v>27.495999999999999</v>
      </c>
      <c r="BI7815" t="s">
        <v>68</v>
      </c>
    </row>
    <row r="7816" spans="1:61" x14ac:dyDescent="0.25">
      <c r="A7816" s="25" t="s">
        <v>55737</v>
      </c>
      <c r="B7816" s="25" t="s">
        <v>55742</v>
      </c>
      <c r="C7816" s="7" t="s">
        <v>55740</v>
      </c>
      <c r="D7816" s="7" t="s">
        <v>55738</v>
      </c>
      <c r="E7816" s="3">
        <v>43780</v>
      </c>
      <c r="F7816" s="4" t="s">
        <v>242</v>
      </c>
      <c r="G7816" s="4" t="s">
        <v>74</v>
      </c>
      <c r="H7816" s="4" t="s">
        <v>55743</v>
      </c>
      <c r="I7816" s="17">
        <v>0</v>
      </c>
      <c r="J7816" s="17">
        <v>0</v>
      </c>
      <c r="K7816" s="17">
        <v>0</v>
      </c>
      <c r="L7816" s="17">
        <v>100</v>
      </c>
      <c r="M7816" s="23" t="s">
        <v>68</v>
      </c>
      <c r="N7816" s="23" t="s">
        <v>68</v>
      </c>
      <c r="O7816" s="23" t="s">
        <v>68</v>
      </c>
      <c r="P7816" s="23" t="s">
        <v>94</v>
      </c>
      <c r="Q7816" s="19" t="s">
        <v>65</v>
      </c>
      <c r="R7816" s="19" t="s">
        <v>65</v>
      </c>
      <c r="S7816" s="10" t="s">
        <v>105</v>
      </c>
      <c r="T7816" s="10" t="s">
        <v>70</v>
      </c>
      <c r="U7816" s="14" t="s">
        <v>55744</v>
      </c>
      <c r="V7816" s="14" t="s">
        <v>55745</v>
      </c>
      <c r="W7816" s="21" t="s">
        <v>64</v>
      </c>
      <c r="X7816" s="28" t="s">
        <v>55741</v>
      </c>
      <c r="Y7816" s="17" t="s">
        <v>68</v>
      </c>
      <c r="Z7816" s="17" t="s">
        <v>68</v>
      </c>
      <c r="AA7816" s="17" t="s">
        <v>68</v>
      </c>
      <c r="AB7816" s="17" t="s">
        <v>68</v>
      </c>
      <c r="AC7816" s="17" t="s">
        <v>68</v>
      </c>
      <c r="AD7816" s="17" t="s">
        <v>68</v>
      </c>
      <c r="AE7816" s="17" t="s">
        <v>68</v>
      </c>
      <c r="AF7816" s="17" t="s">
        <v>68</v>
      </c>
      <c r="AG7816" s="12" t="s">
        <v>158</v>
      </c>
      <c r="AH7816" s="28" t="s">
        <v>55739</v>
      </c>
      <c r="AI7816" t="s">
        <v>63</v>
      </c>
      <c r="AJ7816" t="s">
        <v>63</v>
      </c>
      <c r="AK7816" t="s">
        <v>103</v>
      </c>
      <c r="AL7816" t="s">
        <v>68</v>
      </c>
      <c r="AM7816" t="s">
        <v>68</v>
      </c>
      <c r="AN7816" t="s">
        <v>111</v>
      </c>
      <c r="AO7816" t="s">
        <v>105</v>
      </c>
      <c r="AP7816" t="s">
        <v>70</v>
      </c>
      <c r="AQ7816" t="s">
        <v>73</v>
      </c>
      <c r="AR7816">
        <v>2.4350000000000001</v>
      </c>
      <c r="AS7816" t="s">
        <v>68</v>
      </c>
      <c r="AT7816" t="s">
        <v>68</v>
      </c>
      <c r="AU7816">
        <v>5.149</v>
      </c>
      <c r="AV7816" t="s">
        <v>68</v>
      </c>
      <c r="AW7816" t="s">
        <v>68</v>
      </c>
      <c r="AX7816">
        <v>5.7</v>
      </c>
      <c r="AY7816">
        <v>0.158</v>
      </c>
      <c r="AZ7816" t="s">
        <v>68</v>
      </c>
      <c r="BA7816">
        <v>2.0720000000000001</v>
      </c>
      <c r="BB7816" t="s">
        <v>68</v>
      </c>
      <c r="BC7816" t="s">
        <v>68</v>
      </c>
      <c r="BD7816" t="s">
        <v>68</v>
      </c>
      <c r="BE7816">
        <v>3.8820000000000001</v>
      </c>
      <c r="BF7816" t="s">
        <v>68</v>
      </c>
      <c r="BG7816" t="s">
        <v>68</v>
      </c>
      <c r="BH7816">
        <v>0</v>
      </c>
      <c r="BI7816" t="s">
        <v>68</v>
      </c>
    </row>
    <row r="7817" spans="1:61" x14ac:dyDescent="0.25">
      <c r="A7817" s="25" t="s">
        <v>56023</v>
      </c>
      <c r="B7817" s="25" t="s">
        <v>56025</v>
      </c>
      <c r="C7817" s="7" t="s">
        <v>1675</v>
      </c>
      <c r="D7817" s="7" t="s">
        <v>56024</v>
      </c>
      <c r="E7817" s="3">
        <v>43782</v>
      </c>
      <c r="F7817" s="4" t="s">
        <v>93</v>
      </c>
      <c r="G7817" s="4" t="s">
        <v>74</v>
      </c>
      <c r="H7817" s="4" t="s">
        <v>56026</v>
      </c>
      <c r="I7817" s="17">
        <v>0</v>
      </c>
      <c r="J7817" s="17">
        <v>0</v>
      </c>
      <c r="K7817" s="17">
        <v>0</v>
      </c>
      <c r="L7817" s="17">
        <v>100</v>
      </c>
      <c r="M7817" s="23" t="s">
        <v>68</v>
      </c>
      <c r="N7817" s="23" t="s">
        <v>68</v>
      </c>
      <c r="O7817" s="23" t="s">
        <v>68</v>
      </c>
      <c r="P7817" s="23" t="s">
        <v>77</v>
      </c>
      <c r="Q7817" s="19" t="s">
        <v>65</v>
      </c>
      <c r="R7817" s="19" t="s">
        <v>65</v>
      </c>
      <c r="S7817" s="10" t="s">
        <v>105</v>
      </c>
      <c r="T7817" s="10" t="s">
        <v>72</v>
      </c>
      <c r="U7817" s="14" t="s">
        <v>40098</v>
      </c>
      <c r="V7817" s="14" t="s">
        <v>56027</v>
      </c>
      <c r="W7817" s="21" t="s">
        <v>83</v>
      </c>
      <c r="X7817" s="28" t="s">
        <v>2792</v>
      </c>
      <c r="Y7817" s="17" t="s">
        <v>68</v>
      </c>
      <c r="Z7817" s="17" t="s">
        <v>68</v>
      </c>
      <c r="AA7817" s="17" t="s">
        <v>68</v>
      </c>
      <c r="AB7817" s="17" t="s">
        <v>68</v>
      </c>
      <c r="AC7817" s="17" t="s">
        <v>68</v>
      </c>
      <c r="AD7817" s="17" t="s">
        <v>68</v>
      </c>
      <c r="AE7817" s="17" t="s">
        <v>68</v>
      </c>
      <c r="AF7817" s="17" t="s">
        <v>68</v>
      </c>
      <c r="AG7817" s="12" t="s">
        <v>159</v>
      </c>
      <c r="AH7817" s="29" t="s">
        <v>68</v>
      </c>
      <c r="AI7817" t="s">
        <v>63</v>
      </c>
      <c r="AJ7817" t="s">
        <v>63</v>
      </c>
      <c r="AK7817" t="s">
        <v>103</v>
      </c>
      <c r="AL7817" t="s">
        <v>68</v>
      </c>
      <c r="AM7817" t="s">
        <v>68</v>
      </c>
      <c r="AN7817" t="s">
        <v>111</v>
      </c>
      <c r="AO7817" t="s">
        <v>70</v>
      </c>
      <c r="AP7817" t="s">
        <v>72</v>
      </c>
      <c r="AQ7817" t="s">
        <v>73</v>
      </c>
      <c r="AR7817">
        <v>8423</v>
      </c>
      <c r="AS7817" t="s">
        <v>68</v>
      </c>
      <c r="AT7817" t="s">
        <v>68</v>
      </c>
      <c r="AU7817">
        <v>-12416</v>
      </c>
      <c r="AV7817">
        <v>215008.361</v>
      </c>
      <c r="AW7817" t="s">
        <v>68</v>
      </c>
      <c r="AX7817">
        <v>0</v>
      </c>
      <c r="AY7817">
        <v>10.521000000000001</v>
      </c>
      <c r="AZ7817" t="s">
        <v>68</v>
      </c>
      <c r="BA7817">
        <v>56406</v>
      </c>
      <c r="BB7817" t="s">
        <v>68</v>
      </c>
      <c r="BC7817" t="s">
        <v>68</v>
      </c>
      <c r="BD7817" t="s">
        <v>68</v>
      </c>
      <c r="BE7817">
        <v>83331</v>
      </c>
      <c r="BF7817" t="s">
        <v>68</v>
      </c>
      <c r="BG7817" t="s">
        <v>68</v>
      </c>
      <c r="BH7817">
        <v>45970</v>
      </c>
      <c r="BI7817" t="s">
        <v>68</v>
      </c>
    </row>
    <row r="7818" spans="1:61" x14ac:dyDescent="0.25">
      <c r="A7818" s="25" t="s">
        <v>56138</v>
      </c>
      <c r="B7818" s="25" t="s">
        <v>56143</v>
      </c>
      <c r="C7818" s="7" t="s">
        <v>56141</v>
      </c>
      <c r="D7818" s="7" t="s">
        <v>56139</v>
      </c>
      <c r="E7818" s="3">
        <v>43783</v>
      </c>
      <c r="F7818" s="4" t="s">
        <v>93</v>
      </c>
      <c r="G7818" s="4" t="s">
        <v>74</v>
      </c>
      <c r="H7818" s="4" t="s">
        <v>56144</v>
      </c>
      <c r="I7818" s="17">
        <v>0</v>
      </c>
      <c r="J7818" s="17">
        <v>0</v>
      </c>
      <c r="K7818" s="17">
        <v>0</v>
      </c>
      <c r="L7818" s="17">
        <v>100</v>
      </c>
      <c r="M7818" s="23" t="s">
        <v>68</v>
      </c>
      <c r="N7818" s="23" t="s">
        <v>68</v>
      </c>
      <c r="O7818" s="23" t="s">
        <v>68</v>
      </c>
      <c r="P7818" s="23" t="s">
        <v>128</v>
      </c>
      <c r="Q7818" s="19" t="s">
        <v>5385</v>
      </c>
      <c r="R7818" s="19" t="s">
        <v>15079</v>
      </c>
      <c r="S7818" s="10" t="s">
        <v>105</v>
      </c>
      <c r="T7818" s="10" t="s">
        <v>105</v>
      </c>
      <c r="U7818" s="14" t="s">
        <v>56145</v>
      </c>
      <c r="V7818" s="14" t="s">
        <v>56146</v>
      </c>
      <c r="W7818" s="21" t="s">
        <v>103</v>
      </c>
      <c r="X7818" s="28" t="s">
        <v>56142</v>
      </c>
      <c r="Y7818" s="17" t="s">
        <v>68</v>
      </c>
      <c r="Z7818" s="17" t="s">
        <v>68</v>
      </c>
      <c r="AA7818" s="17" t="s">
        <v>68</v>
      </c>
      <c r="AB7818" s="17" t="s">
        <v>68</v>
      </c>
      <c r="AC7818" s="17" t="s">
        <v>68</v>
      </c>
      <c r="AD7818" s="17" t="s">
        <v>68</v>
      </c>
      <c r="AE7818" s="17" t="s">
        <v>68</v>
      </c>
      <c r="AF7818" s="17" t="s">
        <v>68</v>
      </c>
      <c r="AG7818" s="12" t="s">
        <v>70</v>
      </c>
      <c r="AH7818" s="28" t="s">
        <v>56140</v>
      </c>
      <c r="AI7818" t="s">
        <v>63</v>
      </c>
      <c r="AJ7818" t="s">
        <v>63</v>
      </c>
      <c r="AK7818" t="s">
        <v>103</v>
      </c>
      <c r="AL7818" t="s">
        <v>68</v>
      </c>
      <c r="AM7818" t="s">
        <v>68</v>
      </c>
      <c r="AN7818" t="s">
        <v>240</v>
      </c>
      <c r="AO7818" t="s">
        <v>240</v>
      </c>
      <c r="AP7818" t="s">
        <v>105</v>
      </c>
      <c r="AQ7818" t="s">
        <v>73</v>
      </c>
      <c r="AR7818">
        <v>1318.4290000000001</v>
      </c>
      <c r="AS7818" t="s">
        <v>68</v>
      </c>
      <c r="AT7818" t="s">
        <v>68</v>
      </c>
      <c r="AU7818">
        <v>-18.550999999999998</v>
      </c>
      <c r="AV7818" t="s">
        <v>68</v>
      </c>
      <c r="AW7818" t="s">
        <v>68</v>
      </c>
      <c r="AX7818">
        <v>496.81987279499998</v>
      </c>
      <c r="AY7818">
        <v>6.6470000000000002</v>
      </c>
      <c r="AZ7818" t="s">
        <v>68</v>
      </c>
      <c r="BA7818">
        <v>4289.8280000000004</v>
      </c>
      <c r="BB7818" t="s">
        <v>68</v>
      </c>
      <c r="BC7818" t="s">
        <v>68</v>
      </c>
      <c r="BD7818" t="s">
        <v>68</v>
      </c>
      <c r="BE7818">
        <v>10085.394</v>
      </c>
      <c r="BF7818" t="s">
        <v>68</v>
      </c>
      <c r="BG7818" t="s">
        <v>68</v>
      </c>
      <c r="BH7818">
        <v>10947.487999999999</v>
      </c>
      <c r="BI7818" t="s">
        <v>68</v>
      </c>
    </row>
    <row r="7819" spans="1:61" x14ac:dyDescent="0.25">
      <c r="A7819" s="25" t="s">
        <v>55660</v>
      </c>
      <c r="B7819" s="25" t="s">
        <v>55663</v>
      </c>
      <c r="C7819" s="7" t="s">
        <v>146</v>
      </c>
      <c r="D7819" s="7" t="s">
        <v>55661</v>
      </c>
      <c r="E7819" s="3">
        <v>43784</v>
      </c>
      <c r="F7819" s="4" t="s">
        <v>93</v>
      </c>
      <c r="G7819" s="4" t="s">
        <v>74</v>
      </c>
      <c r="H7819" s="4" t="s">
        <v>55664</v>
      </c>
      <c r="I7819" s="17">
        <v>0</v>
      </c>
      <c r="J7819" s="17">
        <v>0</v>
      </c>
      <c r="K7819" s="17">
        <v>28.058</v>
      </c>
      <c r="L7819" s="17">
        <v>71.941999999999993</v>
      </c>
      <c r="M7819" s="23" t="s">
        <v>68</v>
      </c>
      <c r="N7819" s="23" t="s">
        <v>68</v>
      </c>
      <c r="O7819" s="23" t="s">
        <v>68</v>
      </c>
      <c r="P7819" s="23" t="s">
        <v>94</v>
      </c>
      <c r="Q7819" s="19" t="s">
        <v>148</v>
      </c>
      <c r="R7819" s="19" t="s">
        <v>65</v>
      </c>
      <c r="S7819" s="10" t="s">
        <v>105</v>
      </c>
      <c r="T7819" s="10" t="s">
        <v>105</v>
      </c>
      <c r="U7819" s="14" t="s">
        <v>154</v>
      </c>
      <c r="V7819" s="14" t="s">
        <v>55665</v>
      </c>
      <c r="W7819" s="21" t="s">
        <v>103</v>
      </c>
      <c r="X7819" s="28" t="s">
        <v>147</v>
      </c>
      <c r="Y7819" s="17" t="s">
        <v>68</v>
      </c>
      <c r="Z7819" s="17" t="s">
        <v>68</v>
      </c>
      <c r="AA7819" s="17" t="s">
        <v>68</v>
      </c>
      <c r="AB7819" s="17" t="s">
        <v>68</v>
      </c>
      <c r="AC7819" s="17" t="s">
        <v>68</v>
      </c>
      <c r="AD7819" s="17" t="s">
        <v>68</v>
      </c>
      <c r="AE7819" s="17" t="s">
        <v>68</v>
      </c>
      <c r="AF7819" s="17" t="s">
        <v>68</v>
      </c>
      <c r="AG7819" s="12" t="s">
        <v>105</v>
      </c>
      <c r="AH7819" s="28" t="s">
        <v>55662</v>
      </c>
      <c r="AI7819" t="s">
        <v>63</v>
      </c>
      <c r="AJ7819" t="s">
        <v>63</v>
      </c>
      <c r="AK7819" t="s">
        <v>103</v>
      </c>
      <c r="AL7819" t="s">
        <v>6316</v>
      </c>
      <c r="AM7819" t="s">
        <v>68</v>
      </c>
      <c r="AN7819" t="s">
        <v>105</v>
      </c>
      <c r="AO7819" t="s">
        <v>72</v>
      </c>
      <c r="AP7819" t="s">
        <v>105</v>
      </c>
      <c r="AQ7819" t="s">
        <v>73</v>
      </c>
      <c r="AR7819">
        <v>13266</v>
      </c>
      <c r="AS7819" t="s">
        <v>68</v>
      </c>
      <c r="AT7819" t="s">
        <v>68</v>
      </c>
      <c r="AU7819">
        <v>-10098</v>
      </c>
      <c r="AV7819">
        <v>204659.41200000001</v>
      </c>
      <c r="AW7819" t="s">
        <v>68</v>
      </c>
      <c r="AX7819">
        <v>1390</v>
      </c>
      <c r="AY7819">
        <v>32.328000000000003</v>
      </c>
      <c r="AZ7819" t="s">
        <v>68</v>
      </c>
      <c r="BA7819">
        <v>44256</v>
      </c>
      <c r="BB7819" t="s">
        <v>68</v>
      </c>
      <c r="BC7819" t="s">
        <v>68</v>
      </c>
      <c r="BD7819" t="s">
        <v>68</v>
      </c>
      <c r="BE7819">
        <v>74622</v>
      </c>
      <c r="BF7819" t="s">
        <v>68</v>
      </c>
      <c r="BG7819" t="s">
        <v>68</v>
      </c>
      <c r="BH7819">
        <v>56846</v>
      </c>
      <c r="BI7819" t="s">
        <v>68</v>
      </c>
    </row>
    <row r="7820" spans="1:61" x14ac:dyDescent="0.25">
      <c r="A7820" s="25" t="s">
        <v>55977</v>
      </c>
      <c r="B7820" s="25" t="s">
        <v>55982</v>
      </c>
      <c r="C7820" s="7" t="s">
        <v>55980</v>
      </c>
      <c r="D7820" s="7" t="s">
        <v>55978</v>
      </c>
      <c r="E7820" s="3">
        <v>43785</v>
      </c>
      <c r="F7820" s="4" t="s">
        <v>269</v>
      </c>
      <c r="G7820" s="4" t="s">
        <v>74</v>
      </c>
      <c r="H7820" s="4" t="s">
        <v>55983</v>
      </c>
      <c r="I7820" s="17">
        <v>0</v>
      </c>
      <c r="J7820" s="17">
        <v>0</v>
      </c>
      <c r="K7820" s="17">
        <v>0</v>
      </c>
      <c r="L7820" s="17">
        <v>100</v>
      </c>
      <c r="M7820" s="23" t="s">
        <v>68</v>
      </c>
      <c r="N7820" s="23" t="s">
        <v>68</v>
      </c>
      <c r="O7820" s="23" t="s">
        <v>68</v>
      </c>
      <c r="P7820" s="23" t="s">
        <v>128</v>
      </c>
      <c r="Q7820" s="19" t="s">
        <v>11741</v>
      </c>
      <c r="R7820" s="19" t="s">
        <v>11741</v>
      </c>
      <c r="S7820" s="10" t="s">
        <v>105</v>
      </c>
      <c r="T7820" s="10" t="s">
        <v>105</v>
      </c>
      <c r="U7820" s="14" t="s">
        <v>55984</v>
      </c>
      <c r="V7820" s="14" t="s">
        <v>55985</v>
      </c>
      <c r="W7820" s="21" t="s">
        <v>103</v>
      </c>
      <c r="X7820" s="28" t="s">
        <v>55981</v>
      </c>
      <c r="Y7820" s="17" t="s">
        <v>68</v>
      </c>
      <c r="Z7820" s="17" t="s">
        <v>68</v>
      </c>
      <c r="AA7820" s="17" t="s">
        <v>68</v>
      </c>
      <c r="AB7820" s="17" t="s">
        <v>68</v>
      </c>
      <c r="AC7820" s="17" t="s">
        <v>68</v>
      </c>
      <c r="AD7820" s="17" t="s">
        <v>68</v>
      </c>
      <c r="AE7820" s="17" t="s">
        <v>68</v>
      </c>
      <c r="AF7820" s="17" t="s">
        <v>68</v>
      </c>
      <c r="AG7820" s="12" t="s">
        <v>105</v>
      </c>
      <c r="AH7820" s="28" t="s">
        <v>55979</v>
      </c>
      <c r="AI7820" t="s">
        <v>63</v>
      </c>
      <c r="AJ7820" t="s">
        <v>63</v>
      </c>
      <c r="AK7820" t="s">
        <v>103</v>
      </c>
      <c r="AL7820" t="s">
        <v>68</v>
      </c>
      <c r="AM7820" t="s">
        <v>68</v>
      </c>
      <c r="AN7820" t="s">
        <v>105</v>
      </c>
      <c r="AO7820" t="s">
        <v>105</v>
      </c>
      <c r="AP7820" t="s">
        <v>240</v>
      </c>
      <c r="AQ7820" t="s">
        <v>73</v>
      </c>
      <c r="AR7820" t="s">
        <v>68</v>
      </c>
      <c r="AS7820" t="s">
        <v>68</v>
      </c>
      <c r="AT7820" t="s">
        <v>68</v>
      </c>
      <c r="AU7820" t="s">
        <v>68</v>
      </c>
      <c r="AV7820" t="s">
        <v>68</v>
      </c>
      <c r="AW7820" t="s">
        <v>68</v>
      </c>
      <c r="AX7820">
        <v>1428.55</v>
      </c>
      <c r="AY7820" t="s">
        <v>68</v>
      </c>
      <c r="AZ7820" t="s">
        <v>68</v>
      </c>
      <c r="BA7820" t="s">
        <v>68</v>
      </c>
      <c r="BB7820" t="s">
        <v>68</v>
      </c>
      <c r="BC7820" t="s">
        <v>68</v>
      </c>
      <c r="BD7820" t="s">
        <v>68</v>
      </c>
      <c r="BE7820" t="s">
        <v>68</v>
      </c>
      <c r="BF7820" t="s">
        <v>68</v>
      </c>
      <c r="BG7820" t="s">
        <v>68</v>
      </c>
      <c r="BH7820" t="s">
        <v>68</v>
      </c>
      <c r="BI7820" t="s">
        <v>68</v>
      </c>
    </row>
    <row r="7821" spans="1:61" x14ac:dyDescent="0.25">
      <c r="A7821" s="25" t="s">
        <v>55675</v>
      </c>
      <c r="B7821" s="25" t="s">
        <v>55677</v>
      </c>
      <c r="C7821" s="7" t="s">
        <v>55676</v>
      </c>
      <c r="D7821" s="7" t="s">
        <v>35812</v>
      </c>
      <c r="E7821" s="3">
        <v>43787</v>
      </c>
      <c r="F7821" s="4" t="s">
        <v>127</v>
      </c>
      <c r="G7821" s="4" t="s">
        <v>74</v>
      </c>
      <c r="H7821" s="4" t="s">
        <v>55678</v>
      </c>
      <c r="I7821" s="17">
        <v>100</v>
      </c>
      <c r="J7821" s="17">
        <v>0</v>
      </c>
      <c r="K7821" s="17">
        <v>0</v>
      </c>
      <c r="L7821" s="17">
        <v>0</v>
      </c>
      <c r="M7821" s="23">
        <v>49</v>
      </c>
      <c r="N7821" s="23">
        <v>63.55</v>
      </c>
      <c r="O7821" s="23">
        <v>53.08</v>
      </c>
      <c r="P7821" s="23" t="s">
        <v>153</v>
      </c>
      <c r="Q7821" s="19" t="s">
        <v>498</v>
      </c>
      <c r="R7821" s="19" t="s">
        <v>498</v>
      </c>
      <c r="S7821" s="10" t="s">
        <v>124</v>
      </c>
      <c r="T7821" s="10" t="s">
        <v>158</v>
      </c>
      <c r="U7821" s="14" t="s">
        <v>55679</v>
      </c>
      <c r="V7821" s="14" t="s">
        <v>46981</v>
      </c>
      <c r="W7821" s="21" t="s">
        <v>103</v>
      </c>
      <c r="X7821" s="28" t="s">
        <v>17862</v>
      </c>
      <c r="Y7821" s="17">
        <v>86533</v>
      </c>
      <c r="Z7821" s="17">
        <v>79083</v>
      </c>
      <c r="AA7821" s="17">
        <v>64783</v>
      </c>
      <c r="AB7821" s="17">
        <v>75293</v>
      </c>
      <c r="AC7821" s="17">
        <v>69600</v>
      </c>
      <c r="AD7821" s="17">
        <v>86771</v>
      </c>
      <c r="AE7821" s="17">
        <v>368.24442199999999</v>
      </c>
      <c r="AF7821" s="17">
        <v>366.04196999999999</v>
      </c>
      <c r="AG7821" s="12" t="s">
        <v>4740</v>
      </c>
      <c r="AH7821" s="28" t="s">
        <v>5895</v>
      </c>
      <c r="AI7821" t="s">
        <v>63</v>
      </c>
      <c r="AJ7821" t="s">
        <v>117</v>
      </c>
      <c r="AK7821" t="s">
        <v>118</v>
      </c>
      <c r="AL7821" t="s">
        <v>22587</v>
      </c>
      <c r="AM7821" t="s">
        <v>36079</v>
      </c>
      <c r="AN7821" t="s">
        <v>124</v>
      </c>
      <c r="AO7821" t="s">
        <v>18450</v>
      </c>
      <c r="AP7821" t="s">
        <v>124</v>
      </c>
      <c r="AQ7821" t="s">
        <v>73</v>
      </c>
      <c r="AR7821">
        <v>479929</v>
      </c>
      <c r="AS7821">
        <v>-239.39172600000001</v>
      </c>
      <c r="AT7821">
        <v>3525.49638</v>
      </c>
      <c r="AU7821">
        <v>422514</v>
      </c>
      <c r="AV7821">
        <v>10793.578</v>
      </c>
      <c r="AW7821">
        <v>689452.13800000004</v>
      </c>
      <c r="AX7821">
        <v>1127582.4228000001</v>
      </c>
      <c r="AY7821">
        <v>971.86400000000003</v>
      </c>
      <c r="AZ7821">
        <v>157</v>
      </c>
      <c r="BA7821">
        <v>3253904</v>
      </c>
      <c r="BB7821">
        <v>151643</v>
      </c>
      <c r="BC7821">
        <v>1045229</v>
      </c>
      <c r="BD7821">
        <v>1044599</v>
      </c>
      <c r="BE7821">
        <v>5267962</v>
      </c>
      <c r="BF7821">
        <v>2010</v>
      </c>
      <c r="BG7821" t="s">
        <v>68</v>
      </c>
      <c r="BH7821">
        <v>3829049</v>
      </c>
      <c r="BI7821">
        <v>403166</v>
      </c>
    </row>
    <row r="7822" spans="1:61" x14ac:dyDescent="0.25">
      <c r="A7822" s="25" t="s">
        <v>55680</v>
      </c>
      <c r="B7822" s="25" t="s">
        <v>55683</v>
      </c>
      <c r="C7822" s="7" t="s">
        <v>55681</v>
      </c>
      <c r="D7822" s="7" t="s">
        <v>40901</v>
      </c>
      <c r="E7822" s="3">
        <v>43787</v>
      </c>
      <c r="F7822" s="4" t="s">
        <v>12928</v>
      </c>
      <c r="G7822" s="4" t="s">
        <v>74</v>
      </c>
      <c r="H7822" s="4" t="s">
        <v>55684</v>
      </c>
      <c r="I7822" s="17">
        <v>100</v>
      </c>
      <c r="J7822" s="17">
        <v>0</v>
      </c>
      <c r="K7822" s="17">
        <v>0</v>
      </c>
      <c r="L7822" s="17">
        <v>0</v>
      </c>
      <c r="M7822" s="23">
        <v>38.74</v>
      </c>
      <c r="N7822" s="23">
        <v>33.25</v>
      </c>
      <c r="O7822" s="23">
        <v>39.119999999999997</v>
      </c>
      <c r="P7822" s="23" t="s">
        <v>94</v>
      </c>
      <c r="Q7822" s="19" t="s">
        <v>86</v>
      </c>
      <c r="R7822" s="19" t="s">
        <v>86</v>
      </c>
      <c r="S7822" s="10" t="s">
        <v>105</v>
      </c>
      <c r="T7822" s="10" t="s">
        <v>71</v>
      </c>
      <c r="U7822" s="14" t="s">
        <v>55685</v>
      </c>
      <c r="V7822" s="14" t="s">
        <v>40905</v>
      </c>
      <c r="W7822" s="21" t="s">
        <v>64</v>
      </c>
      <c r="X7822" s="28" t="s">
        <v>55682</v>
      </c>
      <c r="Y7822" s="17">
        <v>5.3</v>
      </c>
      <c r="Z7822" s="17">
        <v>6.2</v>
      </c>
      <c r="AA7822" s="17">
        <v>6.5</v>
      </c>
      <c r="AB7822" s="17">
        <v>4.4960000000000004</v>
      </c>
      <c r="AC7822" s="17">
        <v>8.3919999999999995</v>
      </c>
      <c r="AD7822" s="17">
        <v>5.3</v>
      </c>
      <c r="AE7822" s="17">
        <v>0</v>
      </c>
      <c r="AF7822" s="17">
        <v>0</v>
      </c>
      <c r="AG7822" s="12" t="s">
        <v>71</v>
      </c>
      <c r="AH7822" s="28" t="s">
        <v>40902</v>
      </c>
      <c r="AI7822" t="s">
        <v>63</v>
      </c>
      <c r="AJ7822" t="s">
        <v>63</v>
      </c>
      <c r="AK7822" t="s">
        <v>103</v>
      </c>
      <c r="AL7822" t="s">
        <v>40907</v>
      </c>
      <c r="AM7822" t="s">
        <v>42461</v>
      </c>
      <c r="AN7822" t="s">
        <v>72</v>
      </c>
      <c r="AO7822" t="s">
        <v>110</v>
      </c>
      <c r="AP7822" t="s">
        <v>71</v>
      </c>
      <c r="AQ7822" t="s">
        <v>73</v>
      </c>
      <c r="AR7822" t="s">
        <v>68</v>
      </c>
      <c r="AS7822">
        <v>-24.889209999999999</v>
      </c>
      <c r="AT7822">
        <v>0</v>
      </c>
      <c r="AU7822" t="s">
        <v>68</v>
      </c>
      <c r="AV7822" t="s">
        <v>68</v>
      </c>
      <c r="AW7822">
        <v>374.18099999999998</v>
      </c>
      <c r="AX7822">
        <v>498.57876340000001</v>
      </c>
      <c r="AY7822" t="s">
        <v>68</v>
      </c>
      <c r="AZ7822">
        <v>110.9</v>
      </c>
      <c r="BA7822" t="s">
        <v>68</v>
      </c>
      <c r="BB7822">
        <v>227.4</v>
      </c>
      <c r="BC7822">
        <v>465.6</v>
      </c>
      <c r="BD7822">
        <v>465.6</v>
      </c>
      <c r="BE7822" t="s">
        <v>68</v>
      </c>
      <c r="BF7822">
        <v>10.1</v>
      </c>
      <c r="BG7822" t="s">
        <v>68</v>
      </c>
      <c r="BH7822" t="s">
        <v>68</v>
      </c>
      <c r="BI7822">
        <v>305.10000000000002</v>
      </c>
    </row>
    <row r="7823" spans="1:61" x14ac:dyDescent="0.25">
      <c r="A7823" s="25" t="s">
        <v>55686</v>
      </c>
      <c r="B7823" s="25" t="s">
        <v>55691</v>
      </c>
      <c r="C7823" s="7" t="s">
        <v>55689</v>
      </c>
      <c r="D7823" s="7" t="s">
        <v>55687</v>
      </c>
      <c r="E7823" s="3">
        <v>43787</v>
      </c>
      <c r="F7823" s="4" t="s">
        <v>242</v>
      </c>
      <c r="G7823" s="4" t="s">
        <v>74</v>
      </c>
      <c r="H7823" s="4" t="s">
        <v>55692</v>
      </c>
      <c r="I7823" s="17">
        <v>0</v>
      </c>
      <c r="J7823" s="17">
        <v>0</v>
      </c>
      <c r="K7823" s="17">
        <v>0</v>
      </c>
      <c r="L7823" s="17">
        <v>100</v>
      </c>
      <c r="M7823" s="23" t="s">
        <v>68</v>
      </c>
      <c r="N7823" s="23" t="s">
        <v>68</v>
      </c>
      <c r="O7823" s="23" t="s">
        <v>68</v>
      </c>
      <c r="P7823" s="23" t="s">
        <v>153</v>
      </c>
      <c r="Q7823" s="19" t="s">
        <v>12853</v>
      </c>
      <c r="R7823" s="19" t="s">
        <v>65</v>
      </c>
      <c r="S7823" s="10" t="s">
        <v>28773</v>
      </c>
      <c r="T7823" s="10" t="s">
        <v>105</v>
      </c>
      <c r="U7823" s="14" t="s">
        <v>55693</v>
      </c>
      <c r="V7823" s="14" t="s">
        <v>55694</v>
      </c>
      <c r="W7823" s="21" t="s">
        <v>103</v>
      </c>
      <c r="X7823" s="28" t="s">
        <v>55690</v>
      </c>
      <c r="Y7823" s="17" t="s">
        <v>68</v>
      </c>
      <c r="Z7823" s="17" t="s">
        <v>68</v>
      </c>
      <c r="AA7823" s="17" t="s">
        <v>68</v>
      </c>
      <c r="AB7823" s="17" t="s">
        <v>68</v>
      </c>
      <c r="AC7823" s="17" t="s">
        <v>68</v>
      </c>
      <c r="AD7823" s="17" t="s">
        <v>68</v>
      </c>
      <c r="AE7823" s="17" t="s">
        <v>68</v>
      </c>
      <c r="AF7823" s="17" t="s">
        <v>68</v>
      </c>
      <c r="AG7823" s="12" t="s">
        <v>70</v>
      </c>
      <c r="AH7823" s="28" t="s">
        <v>55688</v>
      </c>
      <c r="AI7823" t="s">
        <v>63</v>
      </c>
      <c r="AJ7823" t="s">
        <v>314</v>
      </c>
      <c r="AK7823" t="s">
        <v>901</v>
      </c>
      <c r="AL7823" t="s">
        <v>68</v>
      </c>
      <c r="AM7823" t="s">
        <v>68</v>
      </c>
      <c r="AN7823" t="s">
        <v>28769</v>
      </c>
      <c r="AO7823" t="s">
        <v>28769</v>
      </c>
      <c r="AP7823" t="s">
        <v>28773</v>
      </c>
      <c r="AQ7823" t="s">
        <v>73</v>
      </c>
      <c r="AR7823">
        <v>10953.684999999999</v>
      </c>
      <c r="AS7823" t="s">
        <v>68</v>
      </c>
      <c r="AT7823" t="s">
        <v>68</v>
      </c>
      <c r="AU7823">
        <v>22307.696</v>
      </c>
      <c r="AV7823" t="s">
        <v>68</v>
      </c>
      <c r="AW7823" t="s">
        <v>68</v>
      </c>
      <c r="AX7823">
        <v>127.66905330199999</v>
      </c>
      <c r="AY7823">
        <v>806.33399999999995</v>
      </c>
      <c r="AZ7823" t="s">
        <v>68</v>
      </c>
      <c r="BA7823">
        <v>43689.129000000001</v>
      </c>
      <c r="BB7823" t="s">
        <v>68</v>
      </c>
      <c r="BC7823" t="s">
        <v>68</v>
      </c>
      <c r="BD7823" t="s">
        <v>68</v>
      </c>
      <c r="BE7823">
        <v>182286.777</v>
      </c>
      <c r="BF7823" t="s">
        <v>68</v>
      </c>
      <c r="BG7823" t="s">
        <v>68</v>
      </c>
      <c r="BH7823">
        <v>36164.224999999999</v>
      </c>
      <c r="BI7823" t="s">
        <v>68</v>
      </c>
    </row>
    <row r="7824" spans="1:61" x14ac:dyDescent="0.25">
      <c r="A7824" s="25" t="s">
        <v>55714</v>
      </c>
      <c r="B7824" s="25" t="s">
        <v>55718</v>
      </c>
      <c r="C7824" s="7" t="s">
        <v>55717</v>
      </c>
      <c r="D7824" s="7" t="s">
        <v>55715</v>
      </c>
      <c r="E7824" s="3">
        <v>43787</v>
      </c>
      <c r="F7824" s="4" t="s">
        <v>93</v>
      </c>
      <c r="G7824" s="4" t="s">
        <v>74</v>
      </c>
      <c r="H7824" s="4" t="s">
        <v>55719</v>
      </c>
      <c r="I7824" s="17">
        <v>10.526</v>
      </c>
      <c r="J7824" s="17">
        <v>0</v>
      </c>
      <c r="K7824" s="17">
        <v>0</v>
      </c>
      <c r="L7824" s="17">
        <v>89.474000000000004</v>
      </c>
      <c r="M7824" s="23" t="s">
        <v>68</v>
      </c>
      <c r="N7824" s="23" t="s">
        <v>68</v>
      </c>
      <c r="O7824" s="23" t="s">
        <v>68</v>
      </c>
      <c r="P7824" s="23" t="s">
        <v>77</v>
      </c>
      <c r="Q7824" s="19" t="s">
        <v>65</v>
      </c>
      <c r="R7824" s="19" t="s">
        <v>65</v>
      </c>
      <c r="S7824" s="10" t="s">
        <v>72</v>
      </c>
      <c r="T7824" s="10" t="s">
        <v>111</v>
      </c>
      <c r="U7824" s="14" t="s">
        <v>55720</v>
      </c>
      <c r="V7824" s="14" t="s">
        <v>55721</v>
      </c>
      <c r="W7824" s="21" t="s">
        <v>172</v>
      </c>
      <c r="X7824" s="28" t="s">
        <v>1342</v>
      </c>
      <c r="Y7824" s="17" t="s">
        <v>68</v>
      </c>
      <c r="Z7824" s="17" t="s">
        <v>68</v>
      </c>
      <c r="AA7824" s="17" t="s">
        <v>68</v>
      </c>
      <c r="AB7824" s="17" t="s">
        <v>68</v>
      </c>
      <c r="AC7824" s="17" t="s">
        <v>68</v>
      </c>
      <c r="AD7824" s="17" t="s">
        <v>68</v>
      </c>
      <c r="AE7824" s="17" t="s">
        <v>68</v>
      </c>
      <c r="AF7824" s="17" t="s">
        <v>68</v>
      </c>
      <c r="AG7824" s="12" t="s">
        <v>111</v>
      </c>
      <c r="AH7824" s="28" t="s">
        <v>55716</v>
      </c>
      <c r="AI7824" t="s">
        <v>171</v>
      </c>
      <c r="AJ7824" t="s">
        <v>63</v>
      </c>
      <c r="AK7824" t="s">
        <v>83</v>
      </c>
      <c r="AL7824" t="s">
        <v>11884</v>
      </c>
      <c r="AM7824" t="s">
        <v>68</v>
      </c>
      <c r="AN7824" t="s">
        <v>111</v>
      </c>
      <c r="AO7824" t="s">
        <v>193</v>
      </c>
      <c r="AP7824" t="s">
        <v>111</v>
      </c>
      <c r="AQ7824" t="s">
        <v>73</v>
      </c>
      <c r="AR7824">
        <v>538.44600000000003</v>
      </c>
      <c r="AS7824" t="s">
        <v>68</v>
      </c>
      <c r="AT7824" t="s">
        <v>68</v>
      </c>
      <c r="AU7824">
        <v>2.7989999999999999</v>
      </c>
      <c r="AV7824">
        <v>2899.9850000000001</v>
      </c>
      <c r="AW7824" t="s">
        <v>68</v>
      </c>
      <c r="AX7824">
        <v>0</v>
      </c>
      <c r="AY7824">
        <v>6.2190000000000003</v>
      </c>
      <c r="AZ7824" t="s">
        <v>68</v>
      </c>
      <c r="BA7824">
        <v>552.21400000000006</v>
      </c>
      <c r="BB7824" t="s">
        <v>68</v>
      </c>
      <c r="BC7824" t="s">
        <v>68</v>
      </c>
      <c r="BD7824" t="s">
        <v>68</v>
      </c>
      <c r="BE7824">
        <v>1531.7380000000001</v>
      </c>
      <c r="BF7824" t="s">
        <v>68</v>
      </c>
      <c r="BG7824" t="s">
        <v>68</v>
      </c>
      <c r="BH7824">
        <v>952.99099999999999</v>
      </c>
      <c r="BI7824" t="s">
        <v>68</v>
      </c>
    </row>
    <row r="7825" spans="1:61" x14ac:dyDescent="0.25">
      <c r="A7825" s="25" t="s">
        <v>55722</v>
      </c>
      <c r="B7825" s="25" t="s">
        <v>55725</v>
      </c>
      <c r="C7825" s="7" t="s">
        <v>54167</v>
      </c>
      <c r="D7825" s="7" t="s">
        <v>55723</v>
      </c>
      <c r="E7825" s="3">
        <v>43787</v>
      </c>
      <c r="F7825" s="4" t="s">
        <v>93</v>
      </c>
      <c r="G7825" s="4" t="s">
        <v>74</v>
      </c>
      <c r="H7825" s="4" t="s">
        <v>55726</v>
      </c>
      <c r="I7825" s="17">
        <v>0</v>
      </c>
      <c r="J7825" s="17">
        <v>0</v>
      </c>
      <c r="K7825" s="17">
        <v>100</v>
      </c>
      <c r="L7825" s="17">
        <v>0</v>
      </c>
      <c r="M7825" s="23" t="s">
        <v>68</v>
      </c>
      <c r="N7825" s="23" t="s">
        <v>68</v>
      </c>
      <c r="O7825" s="23" t="s">
        <v>68</v>
      </c>
      <c r="P7825" s="23" t="s">
        <v>94</v>
      </c>
      <c r="Q7825" s="19" t="s">
        <v>65</v>
      </c>
      <c r="R7825" s="19" t="s">
        <v>65</v>
      </c>
      <c r="S7825" s="10" t="s">
        <v>158</v>
      </c>
      <c r="T7825" s="10" t="s">
        <v>158</v>
      </c>
      <c r="U7825" s="14" t="s">
        <v>54171</v>
      </c>
      <c r="V7825" s="14" t="s">
        <v>55727</v>
      </c>
      <c r="W7825" s="21" t="s">
        <v>103</v>
      </c>
      <c r="X7825" s="28" t="s">
        <v>54168</v>
      </c>
      <c r="Y7825" s="17" t="s">
        <v>68</v>
      </c>
      <c r="Z7825" s="17" t="s">
        <v>68</v>
      </c>
      <c r="AA7825" s="17" t="s">
        <v>68</v>
      </c>
      <c r="AB7825" s="17" t="s">
        <v>68</v>
      </c>
      <c r="AC7825" s="17" t="s">
        <v>68</v>
      </c>
      <c r="AD7825" s="17" t="s">
        <v>68</v>
      </c>
      <c r="AE7825" s="17" t="s">
        <v>68</v>
      </c>
      <c r="AF7825" s="17" t="s">
        <v>68</v>
      </c>
      <c r="AG7825" s="12" t="s">
        <v>158</v>
      </c>
      <c r="AH7825" s="28" t="s">
        <v>55724</v>
      </c>
      <c r="AI7825" t="s">
        <v>63</v>
      </c>
      <c r="AJ7825" t="s">
        <v>63</v>
      </c>
      <c r="AK7825" t="s">
        <v>103</v>
      </c>
      <c r="AL7825" t="s">
        <v>68</v>
      </c>
      <c r="AM7825" t="s">
        <v>68</v>
      </c>
      <c r="AN7825" t="s">
        <v>1232</v>
      </c>
      <c r="AO7825" t="s">
        <v>110</v>
      </c>
      <c r="AP7825" t="s">
        <v>158</v>
      </c>
      <c r="AQ7825" t="s">
        <v>73</v>
      </c>
      <c r="AR7825">
        <v>50.670999999999999</v>
      </c>
      <c r="AS7825" t="s">
        <v>68</v>
      </c>
      <c r="AT7825" t="s">
        <v>68</v>
      </c>
      <c r="AU7825">
        <v>97.462000000000003</v>
      </c>
      <c r="AV7825">
        <v>674.923</v>
      </c>
      <c r="AW7825" t="s">
        <v>68</v>
      </c>
      <c r="AX7825">
        <v>10</v>
      </c>
      <c r="AY7825">
        <v>4.1870000000000003</v>
      </c>
      <c r="AZ7825" t="s">
        <v>68</v>
      </c>
      <c r="BA7825">
        <v>279.173</v>
      </c>
      <c r="BB7825" t="s">
        <v>68</v>
      </c>
      <c r="BC7825" t="s">
        <v>68</v>
      </c>
      <c r="BD7825" t="s">
        <v>68</v>
      </c>
      <c r="BE7825">
        <v>750.423</v>
      </c>
      <c r="BF7825" t="s">
        <v>68</v>
      </c>
      <c r="BG7825" t="s">
        <v>68</v>
      </c>
      <c r="BH7825">
        <v>113.863</v>
      </c>
      <c r="BI7825" t="s">
        <v>68</v>
      </c>
    </row>
    <row r="7826" spans="1:61" x14ac:dyDescent="0.25">
      <c r="A7826" s="25" t="s">
        <v>55791</v>
      </c>
      <c r="B7826" s="25" t="s">
        <v>55795</v>
      </c>
      <c r="C7826" s="7" t="s">
        <v>55794</v>
      </c>
      <c r="D7826" s="7" t="s">
        <v>55792</v>
      </c>
      <c r="E7826" s="3">
        <v>43787</v>
      </c>
      <c r="F7826" s="4" t="s">
        <v>178</v>
      </c>
      <c r="G7826" s="4" t="s">
        <v>74</v>
      </c>
      <c r="H7826" s="4" t="s">
        <v>55796</v>
      </c>
      <c r="I7826" s="17">
        <v>0</v>
      </c>
      <c r="J7826" s="17">
        <v>0</v>
      </c>
      <c r="K7826" s="17">
        <v>0</v>
      </c>
      <c r="L7826" s="17">
        <v>100</v>
      </c>
      <c r="M7826" s="23" t="s">
        <v>68</v>
      </c>
      <c r="N7826" s="23" t="s">
        <v>68</v>
      </c>
      <c r="O7826" s="23" t="s">
        <v>68</v>
      </c>
      <c r="P7826" s="23" t="s">
        <v>94</v>
      </c>
      <c r="Q7826" s="19" t="s">
        <v>65</v>
      </c>
      <c r="R7826" s="19" t="s">
        <v>65</v>
      </c>
      <c r="S7826" s="10" t="s">
        <v>158</v>
      </c>
      <c r="T7826" s="10" t="s">
        <v>1232</v>
      </c>
      <c r="U7826" s="14" t="s">
        <v>55797</v>
      </c>
      <c r="V7826" s="14" t="s">
        <v>55798</v>
      </c>
      <c r="W7826" s="21" t="s">
        <v>1966</v>
      </c>
      <c r="X7826" s="28" t="s">
        <v>53620</v>
      </c>
      <c r="Y7826" s="17" t="s">
        <v>68</v>
      </c>
      <c r="Z7826" s="17" t="s">
        <v>68</v>
      </c>
      <c r="AA7826" s="17" t="s">
        <v>68</v>
      </c>
      <c r="AB7826" s="17" t="s">
        <v>68</v>
      </c>
      <c r="AC7826" s="17" t="s">
        <v>68</v>
      </c>
      <c r="AD7826" s="17" t="s">
        <v>68</v>
      </c>
      <c r="AE7826" s="17" t="s">
        <v>68</v>
      </c>
      <c r="AF7826" s="17" t="s">
        <v>68</v>
      </c>
      <c r="AG7826" s="12" t="s">
        <v>1232</v>
      </c>
      <c r="AH7826" s="28" t="s">
        <v>55793</v>
      </c>
      <c r="AI7826" t="s">
        <v>1192</v>
      </c>
      <c r="AJ7826" t="s">
        <v>63</v>
      </c>
      <c r="AK7826" t="s">
        <v>103</v>
      </c>
      <c r="AL7826" t="s">
        <v>68</v>
      </c>
      <c r="AM7826" t="s">
        <v>68</v>
      </c>
      <c r="AN7826" t="s">
        <v>90</v>
      </c>
      <c r="AO7826" t="s">
        <v>110</v>
      </c>
      <c r="AP7826" t="s">
        <v>1232</v>
      </c>
      <c r="AQ7826" t="s">
        <v>73</v>
      </c>
      <c r="AR7826">
        <v>6.2E-2</v>
      </c>
      <c r="AS7826" t="s">
        <v>68</v>
      </c>
      <c r="AT7826" t="s">
        <v>68</v>
      </c>
      <c r="AU7826">
        <v>0</v>
      </c>
      <c r="AV7826" t="s">
        <v>68</v>
      </c>
      <c r="AW7826" t="s">
        <v>68</v>
      </c>
      <c r="AX7826">
        <v>1.5</v>
      </c>
      <c r="AY7826">
        <v>-1.2E-2</v>
      </c>
      <c r="AZ7826" t="s">
        <v>68</v>
      </c>
      <c r="BA7826">
        <v>1.2949999999999999</v>
      </c>
      <c r="BB7826" t="s">
        <v>68</v>
      </c>
      <c r="BC7826" t="s">
        <v>68</v>
      </c>
      <c r="BD7826" t="s">
        <v>68</v>
      </c>
      <c r="BE7826">
        <v>0.91</v>
      </c>
      <c r="BF7826" t="s">
        <v>68</v>
      </c>
      <c r="BG7826" t="s">
        <v>68</v>
      </c>
      <c r="BH7826">
        <v>3.4000000000000002E-2</v>
      </c>
      <c r="BI7826" t="s">
        <v>68</v>
      </c>
    </row>
    <row r="7827" spans="1:61" x14ac:dyDescent="0.25">
      <c r="A7827" s="25" t="s">
        <v>55701</v>
      </c>
      <c r="B7827" s="25" t="s">
        <v>55705</v>
      </c>
      <c r="C7827" s="7" t="s">
        <v>55703</v>
      </c>
      <c r="D7827" s="7" t="s">
        <v>55702</v>
      </c>
      <c r="E7827" s="3">
        <v>43789</v>
      </c>
      <c r="F7827" s="4" t="s">
        <v>76</v>
      </c>
      <c r="G7827" s="4" t="s">
        <v>74</v>
      </c>
      <c r="H7827" s="4" t="s">
        <v>55706</v>
      </c>
      <c r="I7827" s="17">
        <v>0</v>
      </c>
      <c r="J7827" s="17">
        <v>0</v>
      </c>
      <c r="K7827" s="17">
        <v>0</v>
      </c>
      <c r="L7827" s="17">
        <v>100</v>
      </c>
      <c r="M7827" s="23" t="s">
        <v>68</v>
      </c>
      <c r="N7827" s="23" t="s">
        <v>68</v>
      </c>
      <c r="O7827" s="23" t="s">
        <v>68</v>
      </c>
      <c r="P7827" s="23" t="s">
        <v>128</v>
      </c>
      <c r="Q7827" s="19" t="s">
        <v>566</v>
      </c>
      <c r="R7827" s="19" t="s">
        <v>566</v>
      </c>
      <c r="S7827" s="10" t="s">
        <v>105</v>
      </c>
      <c r="T7827" s="10" t="s">
        <v>105</v>
      </c>
      <c r="U7827" s="14" t="s">
        <v>55707</v>
      </c>
      <c r="V7827" s="14" t="s">
        <v>55708</v>
      </c>
      <c r="W7827" s="21" t="s">
        <v>103</v>
      </c>
      <c r="X7827" s="28" t="s">
        <v>55704</v>
      </c>
      <c r="Y7827" s="17" t="s">
        <v>68</v>
      </c>
      <c r="Z7827" s="17" t="s">
        <v>68</v>
      </c>
      <c r="AA7827" s="17" t="s">
        <v>68</v>
      </c>
      <c r="AB7827" s="17" t="s">
        <v>68</v>
      </c>
      <c r="AC7827" s="17" t="s">
        <v>68</v>
      </c>
      <c r="AD7827" s="17" t="s">
        <v>68</v>
      </c>
      <c r="AE7827" s="17" t="s">
        <v>68</v>
      </c>
      <c r="AF7827" s="17" t="s">
        <v>68</v>
      </c>
      <c r="AG7827" s="12" t="s">
        <v>105</v>
      </c>
      <c r="AH7827" s="29" t="s">
        <v>68</v>
      </c>
      <c r="AI7827" t="s">
        <v>63</v>
      </c>
      <c r="AJ7827" t="s">
        <v>63</v>
      </c>
      <c r="AK7827" t="s">
        <v>103</v>
      </c>
      <c r="AL7827" t="s">
        <v>68</v>
      </c>
      <c r="AM7827" t="s">
        <v>68</v>
      </c>
      <c r="AN7827" t="s">
        <v>105</v>
      </c>
      <c r="AO7827" t="s">
        <v>105</v>
      </c>
      <c r="AP7827" t="s">
        <v>105</v>
      </c>
      <c r="AQ7827" t="s">
        <v>73</v>
      </c>
      <c r="AR7827" t="s">
        <v>68</v>
      </c>
      <c r="AS7827" t="s">
        <v>68</v>
      </c>
      <c r="AT7827" t="s">
        <v>68</v>
      </c>
      <c r="AU7827" t="s">
        <v>68</v>
      </c>
      <c r="AV7827" t="s">
        <v>68</v>
      </c>
      <c r="AW7827" t="s">
        <v>68</v>
      </c>
      <c r="AX7827">
        <v>2.6</v>
      </c>
      <c r="AY7827" t="s">
        <v>68</v>
      </c>
      <c r="AZ7827" t="s">
        <v>68</v>
      </c>
      <c r="BA7827" t="s">
        <v>68</v>
      </c>
      <c r="BB7827" t="s">
        <v>68</v>
      </c>
      <c r="BC7827" t="s">
        <v>68</v>
      </c>
      <c r="BD7827" t="s">
        <v>68</v>
      </c>
      <c r="BE7827" t="s">
        <v>68</v>
      </c>
      <c r="BF7827" t="s">
        <v>68</v>
      </c>
      <c r="BG7827" t="s">
        <v>68</v>
      </c>
      <c r="BH7827" t="s">
        <v>68</v>
      </c>
      <c r="BI7827" t="s">
        <v>68</v>
      </c>
    </row>
    <row r="7828" spans="1:61" x14ac:dyDescent="0.25">
      <c r="A7828" s="25" t="s">
        <v>56131</v>
      </c>
      <c r="B7828" s="25" t="s">
        <v>56134</v>
      </c>
      <c r="C7828" s="7" t="s">
        <v>53905</v>
      </c>
      <c r="D7828" s="7" t="s">
        <v>56132</v>
      </c>
      <c r="E7828" s="3">
        <v>43789</v>
      </c>
      <c r="F7828" s="4" t="s">
        <v>76</v>
      </c>
      <c r="G7828" s="4" t="s">
        <v>74</v>
      </c>
      <c r="H7828" s="4" t="s">
        <v>56135</v>
      </c>
      <c r="I7828" s="17">
        <v>60.783999999999999</v>
      </c>
      <c r="J7828" s="17">
        <v>0</v>
      </c>
      <c r="K7828" s="17">
        <v>0</v>
      </c>
      <c r="L7828" s="17">
        <v>39.216000000000001</v>
      </c>
      <c r="M7828" s="23" t="s">
        <v>68</v>
      </c>
      <c r="N7828" s="23" t="s">
        <v>68</v>
      </c>
      <c r="O7828" s="23" t="s">
        <v>68</v>
      </c>
      <c r="P7828" s="23" t="s">
        <v>77</v>
      </c>
      <c r="Q7828" s="19" t="s">
        <v>65</v>
      </c>
      <c r="R7828" s="19" t="s">
        <v>65</v>
      </c>
      <c r="S7828" s="10" t="s">
        <v>158</v>
      </c>
      <c r="T7828" s="10" t="s">
        <v>8166</v>
      </c>
      <c r="U7828" s="14" t="s">
        <v>56136</v>
      </c>
      <c r="V7828" s="14" t="s">
        <v>56137</v>
      </c>
      <c r="W7828" s="21" t="s">
        <v>758</v>
      </c>
      <c r="X7828" s="28" t="s">
        <v>53906</v>
      </c>
      <c r="Y7828" s="17" t="s">
        <v>68</v>
      </c>
      <c r="Z7828" s="17" t="s">
        <v>68</v>
      </c>
      <c r="AA7828" s="17" t="s">
        <v>68</v>
      </c>
      <c r="AB7828" s="17" t="s">
        <v>68</v>
      </c>
      <c r="AC7828" s="17" t="s">
        <v>68</v>
      </c>
      <c r="AD7828" s="17" t="s">
        <v>68</v>
      </c>
      <c r="AE7828" s="17" t="s">
        <v>68</v>
      </c>
      <c r="AF7828" s="17" t="s">
        <v>68</v>
      </c>
      <c r="AG7828" s="12" t="s">
        <v>1433</v>
      </c>
      <c r="AH7828" s="28" t="s">
        <v>56133</v>
      </c>
      <c r="AI7828" t="s">
        <v>757</v>
      </c>
      <c r="AJ7828" t="s">
        <v>63</v>
      </c>
      <c r="AK7828" t="s">
        <v>103</v>
      </c>
      <c r="AL7828" t="s">
        <v>68</v>
      </c>
      <c r="AM7828" t="s">
        <v>68</v>
      </c>
      <c r="AN7828" t="s">
        <v>1232</v>
      </c>
      <c r="AO7828" t="s">
        <v>110</v>
      </c>
      <c r="AP7828" t="s">
        <v>158</v>
      </c>
      <c r="AQ7828" t="s">
        <v>73</v>
      </c>
      <c r="AR7828">
        <v>39.86</v>
      </c>
      <c r="AS7828" t="s">
        <v>68</v>
      </c>
      <c r="AT7828" t="s">
        <v>68</v>
      </c>
      <c r="AU7828">
        <v>248.70699999999999</v>
      </c>
      <c r="AV7828" t="s">
        <v>68</v>
      </c>
      <c r="AW7828" t="s">
        <v>68</v>
      </c>
      <c r="AX7828">
        <v>0</v>
      </c>
      <c r="AY7828">
        <v>1.2150000000000001</v>
      </c>
      <c r="AZ7828" t="s">
        <v>68</v>
      </c>
      <c r="BA7828">
        <v>469.61700000000002</v>
      </c>
      <c r="BB7828" t="s">
        <v>68</v>
      </c>
      <c r="BC7828" t="s">
        <v>68</v>
      </c>
      <c r="BD7828" t="s">
        <v>68</v>
      </c>
      <c r="BE7828">
        <v>825.59799999999996</v>
      </c>
      <c r="BF7828" t="s">
        <v>68</v>
      </c>
      <c r="BG7828" t="s">
        <v>68</v>
      </c>
      <c r="BH7828">
        <v>154.52199999999999</v>
      </c>
      <c r="BI7828" t="s">
        <v>68</v>
      </c>
    </row>
    <row r="7829" spans="1:61" x14ac:dyDescent="0.25">
      <c r="A7829" s="25" t="s">
        <v>55762</v>
      </c>
      <c r="B7829" s="25" t="s">
        <v>55767</v>
      </c>
      <c r="C7829" s="7" t="s">
        <v>55765</v>
      </c>
      <c r="D7829" s="7" t="s">
        <v>55763</v>
      </c>
      <c r="E7829" s="3">
        <v>43791</v>
      </c>
      <c r="F7829" s="4" t="s">
        <v>76</v>
      </c>
      <c r="G7829" s="4" t="s">
        <v>74</v>
      </c>
      <c r="H7829" s="4" t="s">
        <v>55768</v>
      </c>
      <c r="I7829" s="17">
        <v>33.247</v>
      </c>
      <c r="J7829" s="17">
        <v>66.753</v>
      </c>
      <c r="K7829" s="17">
        <v>0</v>
      </c>
      <c r="L7829" s="17">
        <v>0</v>
      </c>
      <c r="M7829" s="23" t="s">
        <v>68</v>
      </c>
      <c r="N7829" s="23" t="s">
        <v>68</v>
      </c>
      <c r="O7829" s="23" t="s">
        <v>68</v>
      </c>
      <c r="P7829" s="23" t="s">
        <v>94</v>
      </c>
      <c r="Q7829" s="19" t="s">
        <v>639</v>
      </c>
      <c r="R7829" s="19" t="s">
        <v>65</v>
      </c>
      <c r="S7829" s="10" t="s">
        <v>1471</v>
      </c>
      <c r="T7829" s="10" t="s">
        <v>158</v>
      </c>
      <c r="U7829" s="14" t="s">
        <v>55769</v>
      </c>
      <c r="V7829" s="14" t="s">
        <v>55770</v>
      </c>
      <c r="W7829" s="21" t="s">
        <v>103</v>
      </c>
      <c r="X7829" s="28" t="s">
        <v>55766</v>
      </c>
      <c r="Y7829" s="17" t="s">
        <v>68</v>
      </c>
      <c r="Z7829" s="17" t="s">
        <v>68</v>
      </c>
      <c r="AA7829" s="17" t="s">
        <v>68</v>
      </c>
      <c r="AB7829" s="17" t="s">
        <v>68</v>
      </c>
      <c r="AC7829" s="17" t="s">
        <v>68</v>
      </c>
      <c r="AD7829" s="17" t="s">
        <v>68</v>
      </c>
      <c r="AE7829" s="17" t="s">
        <v>68</v>
      </c>
      <c r="AF7829" s="17" t="s">
        <v>68</v>
      </c>
      <c r="AG7829" s="12" t="s">
        <v>158</v>
      </c>
      <c r="AH7829" s="28" t="s">
        <v>55764</v>
      </c>
      <c r="AI7829" t="s">
        <v>63</v>
      </c>
      <c r="AJ7829" t="s">
        <v>117</v>
      </c>
      <c r="AK7829" t="s">
        <v>118</v>
      </c>
      <c r="AL7829" t="s">
        <v>68</v>
      </c>
      <c r="AM7829" t="s">
        <v>68</v>
      </c>
      <c r="AN7829" t="s">
        <v>123</v>
      </c>
      <c r="AO7829" t="s">
        <v>1471</v>
      </c>
      <c r="AP7829" t="s">
        <v>158</v>
      </c>
      <c r="AQ7829" t="s">
        <v>73</v>
      </c>
      <c r="AR7829">
        <v>2.3370000000000002</v>
      </c>
      <c r="AS7829" t="s">
        <v>68</v>
      </c>
      <c r="AT7829" t="s">
        <v>68</v>
      </c>
      <c r="AU7829">
        <v>7.6639999999999997</v>
      </c>
      <c r="AV7829">
        <v>19.864000000000001</v>
      </c>
      <c r="AW7829" t="s">
        <v>68</v>
      </c>
      <c r="AX7829">
        <v>2.7069999999999999</v>
      </c>
      <c r="AY7829">
        <v>0.23499999999999999</v>
      </c>
      <c r="AZ7829" t="s">
        <v>68</v>
      </c>
      <c r="BA7829">
        <v>14.4</v>
      </c>
      <c r="BB7829" t="s">
        <v>68</v>
      </c>
      <c r="BC7829" t="s">
        <v>68</v>
      </c>
      <c r="BD7829" t="s">
        <v>68</v>
      </c>
      <c r="BE7829">
        <v>36.238</v>
      </c>
      <c r="BF7829" t="s">
        <v>68</v>
      </c>
      <c r="BG7829" t="s">
        <v>68</v>
      </c>
      <c r="BH7829">
        <v>2.9990000000000001</v>
      </c>
      <c r="BI7829" t="s">
        <v>68</v>
      </c>
    </row>
    <row r="7830" spans="1:61" x14ac:dyDescent="0.25">
      <c r="A7830" s="25" t="s">
        <v>55734</v>
      </c>
      <c r="B7830" s="25" t="s">
        <v>55735</v>
      </c>
      <c r="C7830" s="7" t="s">
        <v>3107</v>
      </c>
      <c r="D7830" s="7" t="s">
        <v>12748</v>
      </c>
      <c r="E7830" s="3">
        <v>43793</v>
      </c>
      <c r="F7830" s="4" t="s">
        <v>127</v>
      </c>
      <c r="G7830" s="4" t="s">
        <v>74</v>
      </c>
      <c r="H7830" s="4" t="s">
        <v>55736</v>
      </c>
      <c r="I7830" s="17">
        <v>100</v>
      </c>
      <c r="J7830" s="17">
        <v>0</v>
      </c>
      <c r="K7830" s="17">
        <v>0</v>
      </c>
      <c r="L7830" s="17">
        <v>0</v>
      </c>
      <c r="M7830" s="23">
        <v>63.52</v>
      </c>
      <c r="N7830" s="23">
        <v>49.2</v>
      </c>
      <c r="O7830" s="23">
        <v>24</v>
      </c>
      <c r="P7830" s="23" t="s">
        <v>94</v>
      </c>
      <c r="Q7830" s="19" t="s">
        <v>148</v>
      </c>
      <c r="R7830" s="19" t="s">
        <v>65</v>
      </c>
      <c r="S7830" s="10" t="s">
        <v>105</v>
      </c>
      <c r="T7830" s="10" t="s">
        <v>105</v>
      </c>
      <c r="U7830" s="14" t="s">
        <v>3111</v>
      </c>
      <c r="V7830" s="14" t="s">
        <v>12753</v>
      </c>
      <c r="W7830" s="21" t="s">
        <v>103</v>
      </c>
      <c r="X7830" s="28" t="s">
        <v>924</v>
      </c>
      <c r="Y7830" s="17">
        <v>129.50700000000001</v>
      </c>
      <c r="Z7830" s="17">
        <v>138.37</v>
      </c>
      <c r="AA7830" s="17">
        <v>139.262</v>
      </c>
      <c r="AB7830" s="17">
        <v>123.60599999999999</v>
      </c>
      <c r="AC7830" s="17">
        <v>159.18100000000001</v>
      </c>
      <c r="AD7830" s="17">
        <v>124.004</v>
      </c>
      <c r="AE7830" s="17">
        <v>97.893000000000001</v>
      </c>
      <c r="AF7830" s="17">
        <v>103.396</v>
      </c>
      <c r="AG7830" s="12" t="s">
        <v>72</v>
      </c>
      <c r="AH7830" s="28" t="s">
        <v>12749</v>
      </c>
      <c r="AI7830" t="s">
        <v>63</v>
      </c>
      <c r="AJ7830" t="s">
        <v>63</v>
      </c>
      <c r="AK7830" t="s">
        <v>103</v>
      </c>
      <c r="AL7830" t="s">
        <v>149</v>
      </c>
      <c r="AM7830" t="s">
        <v>11441</v>
      </c>
      <c r="AN7830" t="s">
        <v>110</v>
      </c>
      <c r="AO7830" t="s">
        <v>105</v>
      </c>
      <c r="AP7830" t="s">
        <v>105</v>
      </c>
      <c r="AQ7830" t="s">
        <v>73</v>
      </c>
      <c r="AR7830">
        <v>8699.5660000000007</v>
      </c>
      <c r="AS7830">
        <v>172.63300000000001</v>
      </c>
      <c r="AT7830">
        <v>131.797</v>
      </c>
      <c r="AU7830">
        <v>-11961.731</v>
      </c>
      <c r="AV7830">
        <v>197922.22</v>
      </c>
      <c r="AW7830">
        <v>4557.2110000000002</v>
      </c>
      <c r="AX7830">
        <v>7364.2619599999998</v>
      </c>
      <c r="AY7830">
        <v>23.146999999999998</v>
      </c>
      <c r="AZ7830">
        <v>860.84</v>
      </c>
      <c r="BA7830">
        <v>55277.224000000002</v>
      </c>
      <c r="BB7830">
        <v>956.81</v>
      </c>
      <c r="BC7830">
        <v>897.27</v>
      </c>
      <c r="BD7830">
        <v>841.68600000000004</v>
      </c>
      <c r="BE7830">
        <v>107770.02800000001</v>
      </c>
      <c r="BF7830">
        <v>85</v>
      </c>
      <c r="BG7830" t="s">
        <v>68</v>
      </c>
      <c r="BH7830">
        <v>49364.889000000003</v>
      </c>
      <c r="BI7830">
        <v>0</v>
      </c>
    </row>
    <row r="7831" spans="1:61" x14ac:dyDescent="0.25">
      <c r="A7831" s="25" t="s">
        <v>55746</v>
      </c>
      <c r="B7831" s="25" t="s">
        <v>55750</v>
      </c>
      <c r="C7831" s="7" t="s">
        <v>55747</v>
      </c>
      <c r="D7831" s="7" t="s">
        <v>36245</v>
      </c>
      <c r="E7831" s="3">
        <v>43794</v>
      </c>
      <c r="F7831" s="4" t="s">
        <v>1850</v>
      </c>
      <c r="G7831" s="4" t="s">
        <v>74</v>
      </c>
      <c r="H7831" s="4" t="s">
        <v>55751</v>
      </c>
      <c r="I7831" s="17">
        <v>0</v>
      </c>
      <c r="J7831" s="17">
        <v>0</v>
      </c>
      <c r="K7831" s="17">
        <v>100</v>
      </c>
      <c r="L7831" s="17">
        <v>0</v>
      </c>
      <c r="M7831" s="23" t="s">
        <v>68</v>
      </c>
      <c r="N7831" s="23" t="s">
        <v>68</v>
      </c>
      <c r="O7831" s="23" t="s">
        <v>68</v>
      </c>
      <c r="P7831" s="23" t="s">
        <v>94</v>
      </c>
      <c r="Q7831" s="19" t="s">
        <v>7248</v>
      </c>
      <c r="R7831" s="19" t="s">
        <v>7248</v>
      </c>
      <c r="S7831" s="10" t="s">
        <v>214</v>
      </c>
      <c r="T7831" s="10" t="s">
        <v>105</v>
      </c>
      <c r="U7831" s="14" t="s">
        <v>55752</v>
      </c>
      <c r="V7831" s="14" t="s">
        <v>36249</v>
      </c>
      <c r="W7831" s="21" t="s">
        <v>103</v>
      </c>
      <c r="X7831" s="28" t="s">
        <v>55748</v>
      </c>
      <c r="Y7831" s="17">
        <v>11.394</v>
      </c>
      <c r="Z7831" s="17">
        <v>5.6550000000000002</v>
      </c>
      <c r="AA7831" s="17">
        <v>4.2889999999999997</v>
      </c>
      <c r="AB7831" s="17">
        <v>75.680000000000007</v>
      </c>
      <c r="AC7831" s="17">
        <v>89.55</v>
      </c>
      <c r="AD7831" s="17">
        <v>18.143999999999998</v>
      </c>
      <c r="AE7831" s="17">
        <v>1.442626</v>
      </c>
      <c r="AF7831" s="17">
        <v>0.45712599999999998</v>
      </c>
      <c r="AG7831" s="12" t="s">
        <v>105</v>
      </c>
      <c r="AH7831" s="28" t="s">
        <v>36246</v>
      </c>
      <c r="AI7831" t="s">
        <v>63</v>
      </c>
      <c r="AJ7831" t="s">
        <v>117</v>
      </c>
      <c r="AK7831" t="s">
        <v>118</v>
      </c>
      <c r="AL7831" t="s">
        <v>7658</v>
      </c>
      <c r="AM7831" t="s">
        <v>55749</v>
      </c>
      <c r="AN7831" t="s">
        <v>158</v>
      </c>
      <c r="AO7831" t="s">
        <v>229</v>
      </c>
      <c r="AP7831" t="s">
        <v>105</v>
      </c>
      <c r="AQ7831" t="s">
        <v>73</v>
      </c>
      <c r="AR7831" t="s">
        <v>68</v>
      </c>
      <c r="AS7831">
        <v>31.746531999999998</v>
      </c>
      <c r="AT7831">
        <v>28.680094</v>
      </c>
      <c r="AU7831" t="s">
        <v>68</v>
      </c>
      <c r="AV7831" t="s">
        <v>68</v>
      </c>
      <c r="AW7831">
        <v>6645.8130000000001</v>
      </c>
      <c r="AX7831">
        <v>8751.6939999999995</v>
      </c>
      <c r="AY7831" t="s">
        <v>68</v>
      </c>
      <c r="AZ7831">
        <v>411.95299999999997</v>
      </c>
      <c r="BA7831" t="s">
        <v>68</v>
      </c>
      <c r="BB7831">
        <v>317.56299999999999</v>
      </c>
      <c r="BC7831">
        <v>445.42700000000002</v>
      </c>
      <c r="BD7831">
        <v>324.995</v>
      </c>
      <c r="BE7831" t="s">
        <v>68</v>
      </c>
      <c r="BF7831" t="s">
        <v>68</v>
      </c>
      <c r="BG7831" t="s">
        <v>68</v>
      </c>
      <c r="BH7831" t="s">
        <v>68</v>
      </c>
      <c r="BI7831">
        <v>440.084</v>
      </c>
    </row>
    <row r="7832" spans="1:61" x14ac:dyDescent="0.25">
      <c r="A7832" s="25" t="s">
        <v>55771</v>
      </c>
      <c r="B7832" s="25" t="s">
        <v>55774</v>
      </c>
      <c r="C7832" s="7" t="s">
        <v>54649</v>
      </c>
      <c r="D7832" s="7" t="s">
        <v>55772</v>
      </c>
      <c r="E7832" s="3">
        <v>43794</v>
      </c>
      <c r="F7832" s="4" t="s">
        <v>93</v>
      </c>
      <c r="G7832" s="4" t="s">
        <v>74</v>
      </c>
      <c r="H7832" s="4" t="s">
        <v>55775</v>
      </c>
      <c r="I7832" s="17">
        <v>0</v>
      </c>
      <c r="J7832" s="17">
        <v>0</v>
      </c>
      <c r="K7832" s="17">
        <v>0</v>
      </c>
      <c r="L7832" s="17">
        <v>100</v>
      </c>
      <c r="M7832" s="23" t="s">
        <v>68</v>
      </c>
      <c r="N7832" s="23" t="s">
        <v>68</v>
      </c>
      <c r="O7832" s="23" t="s">
        <v>68</v>
      </c>
      <c r="P7832" s="23" t="s">
        <v>94</v>
      </c>
      <c r="Q7832" s="19" t="s">
        <v>639</v>
      </c>
      <c r="R7832" s="19" t="s">
        <v>65</v>
      </c>
      <c r="S7832" s="10" t="s">
        <v>158</v>
      </c>
      <c r="T7832" s="10" t="s">
        <v>158</v>
      </c>
      <c r="U7832" s="14" t="s">
        <v>54652</v>
      </c>
      <c r="V7832" s="14" t="s">
        <v>55776</v>
      </c>
      <c r="W7832" s="21" t="s">
        <v>103</v>
      </c>
      <c r="X7832" s="28" t="s">
        <v>33758</v>
      </c>
      <c r="Y7832" s="17" t="s">
        <v>68</v>
      </c>
      <c r="Z7832" s="17" t="s">
        <v>68</v>
      </c>
      <c r="AA7832" s="17" t="s">
        <v>68</v>
      </c>
      <c r="AB7832" s="17" t="s">
        <v>68</v>
      </c>
      <c r="AC7832" s="17" t="s">
        <v>68</v>
      </c>
      <c r="AD7832" s="17" t="s">
        <v>68</v>
      </c>
      <c r="AE7832" s="17" t="s">
        <v>68</v>
      </c>
      <c r="AF7832" s="17" t="s">
        <v>68</v>
      </c>
      <c r="AG7832" s="12" t="s">
        <v>158</v>
      </c>
      <c r="AH7832" s="28" t="s">
        <v>55773</v>
      </c>
      <c r="AI7832" t="s">
        <v>63</v>
      </c>
      <c r="AJ7832" t="s">
        <v>63</v>
      </c>
      <c r="AK7832" t="s">
        <v>103</v>
      </c>
      <c r="AL7832" t="s">
        <v>68</v>
      </c>
      <c r="AM7832" t="s">
        <v>68</v>
      </c>
      <c r="AN7832" t="s">
        <v>111</v>
      </c>
      <c r="AO7832" t="s">
        <v>105</v>
      </c>
      <c r="AP7832" t="s">
        <v>158</v>
      </c>
      <c r="AQ7832" t="s">
        <v>73</v>
      </c>
      <c r="AR7832">
        <v>7.673</v>
      </c>
      <c r="AS7832" t="s">
        <v>68</v>
      </c>
      <c r="AT7832" t="s">
        <v>68</v>
      </c>
      <c r="AU7832">
        <v>0</v>
      </c>
      <c r="AV7832" t="s">
        <v>68</v>
      </c>
      <c r="AW7832" t="s">
        <v>68</v>
      </c>
      <c r="AX7832">
        <v>4.75</v>
      </c>
      <c r="AY7832">
        <v>0.152</v>
      </c>
      <c r="AZ7832" t="s">
        <v>68</v>
      </c>
      <c r="BA7832">
        <v>22.164999999999999</v>
      </c>
      <c r="BB7832" t="s">
        <v>68</v>
      </c>
      <c r="BC7832" t="s">
        <v>68</v>
      </c>
      <c r="BD7832" t="s">
        <v>68</v>
      </c>
      <c r="BE7832">
        <v>54.127000000000002</v>
      </c>
      <c r="BF7832" t="s">
        <v>68</v>
      </c>
      <c r="BG7832" t="s">
        <v>68</v>
      </c>
      <c r="BH7832">
        <v>33.713999999999999</v>
      </c>
      <c r="BI7832" t="s">
        <v>68</v>
      </c>
    </row>
    <row r="7833" spans="1:61" x14ac:dyDescent="0.25">
      <c r="A7833" s="25" t="s">
        <v>55805</v>
      </c>
      <c r="B7833" s="25" t="s">
        <v>55810</v>
      </c>
      <c r="C7833" s="7" t="s">
        <v>55808</v>
      </c>
      <c r="D7833" s="7" t="s">
        <v>55806</v>
      </c>
      <c r="E7833" s="3">
        <v>43794</v>
      </c>
      <c r="F7833" s="4" t="s">
        <v>93</v>
      </c>
      <c r="G7833" s="4" t="s">
        <v>74</v>
      </c>
      <c r="H7833" s="4" t="s">
        <v>55812</v>
      </c>
      <c r="I7833" s="17">
        <v>0</v>
      </c>
      <c r="J7833" s="17">
        <v>0</v>
      </c>
      <c r="K7833" s="17">
        <v>0</v>
      </c>
      <c r="L7833" s="17">
        <v>100</v>
      </c>
      <c r="M7833" s="23" t="s">
        <v>68</v>
      </c>
      <c r="N7833" s="23" t="s">
        <v>68</v>
      </c>
      <c r="O7833" s="23" t="s">
        <v>68</v>
      </c>
      <c r="P7833" s="23" t="s">
        <v>128</v>
      </c>
      <c r="Q7833" s="19" t="s">
        <v>65</v>
      </c>
      <c r="R7833" s="19" t="s">
        <v>65</v>
      </c>
      <c r="S7833" s="10" t="s">
        <v>55811</v>
      </c>
      <c r="T7833" s="10" t="s">
        <v>158</v>
      </c>
      <c r="U7833" s="14" t="s">
        <v>55813</v>
      </c>
      <c r="V7833" s="14" t="s">
        <v>55814</v>
      </c>
      <c r="W7833" s="21" t="s">
        <v>103</v>
      </c>
      <c r="X7833" s="28" t="s">
        <v>55809</v>
      </c>
      <c r="Y7833" s="17" t="s">
        <v>68</v>
      </c>
      <c r="Z7833" s="17" t="s">
        <v>68</v>
      </c>
      <c r="AA7833" s="17" t="s">
        <v>68</v>
      </c>
      <c r="AB7833" s="17" t="s">
        <v>68</v>
      </c>
      <c r="AC7833" s="17" t="s">
        <v>68</v>
      </c>
      <c r="AD7833" s="17" t="s">
        <v>68</v>
      </c>
      <c r="AE7833" s="17" t="s">
        <v>68</v>
      </c>
      <c r="AF7833" s="17" t="s">
        <v>68</v>
      </c>
      <c r="AG7833" s="12" t="s">
        <v>158</v>
      </c>
      <c r="AH7833" s="28" t="s">
        <v>55807</v>
      </c>
      <c r="AI7833" t="s">
        <v>63</v>
      </c>
      <c r="AJ7833" t="s">
        <v>17280</v>
      </c>
      <c r="AK7833" t="s">
        <v>38088</v>
      </c>
      <c r="AL7833" t="s">
        <v>68</v>
      </c>
      <c r="AM7833" t="s">
        <v>68</v>
      </c>
      <c r="AN7833" t="s">
        <v>2098</v>
      </c>
      <c r="AO7833" t="s">
        <v>55811</v>
      </c>
      <c r="AP7833" t="s">
        <v>158</v>
      </c>
      <c r="AQ7833" t="s">
        <v>73</v>
      </c>
      <c r="AR7833">
        <v>7.0000000000000001E-3</v>
      </c>
      <c r="AS7833" t="s">
        <v>68</v>
      </c>
      <c r="AT7833" t="s">
        <v>68</v>
      </c>
      <c r="AU7833">
        <v>0.18</v>
      </c>
      <c r="AV7833" t="s">
        <v>68</v>
      </c>
      <c r="AW7833" t="s">
        <v>68</v>
      </c>
      <c r="AX7833">
        <v>17.559701492999999</v>
      </c>
      <c r="AY7833">
        <v>7.8280000000000003</v>
      </c>
      <c r="AZ7833" t="s">
        <v>68</v>
      </c>
      <c r="BA7833">
        <v>0.56799999999999995</v>
      </c>
      <c r="BB7833" t="s">
        <v>68</v>
      </c>
      <c r="BC7833" t="s">
        <v>68</v>
      </c>
      <c r="BD7833" t="s">
        <v>68</v>
      </c>
      <c r="BE7833">
        <v>58.737000000000002</v>
      </c>
      <c r="BF7833" t="s">
        <v>68</v>
      </c>
      <c r="BG7833" t="s">
        <v>68</v>
      </c>
      <c r="BH7833">
        <v>0</v>
      </c>
      <c r="BI7833" t="s">
        <v>68</v>
      </c>
    </row>
    <row r="7834" spans="1:61" x14ac:dyDescent="0.25">
      <c r="A7834" s="25" t="s">
        <v>55799</v>
      </c>
      <c r="B7834" s="25" t="s">
        <v>55802</v>
      </c>
      <c r="C7834" s="7" t="s">
        <v>33828</v>
      </c>
      <c r="D7834" s="7" t="s">
        <v>55800</v>
      </c>
      <c r="E7834" s="3">
        <v>43797</v>
      </c>
      <c r="F7834" s="4" t="s">
        <v>76</v>
      </c>
      <c r="G7834" s="4" t="s">
        <v>74</v>
      </c>
      <c r="H7834" s="4" t="s">
        <v>55803</v>
      </c>
      <c r="I7834" s="17">
        <v>0</v>
      </c>
      <c r="J7834" s="17">
        <v>0</v>
      </c>
      <c r="K7834" s="17">
        <v>0</v>
      </c>
      <c r="L7834" s="17">
        <v>100</v>
      </c>
      <c r="M7834" s="23" t="s">
        <v>68</v>
      </c>
      <c r="N7834" s="23" t="s">
        <v>68</v>
      </c>
      <c r="O7834" s="23" t="s">
        <v>68</v>
      </c>
      <c r="P7834" s="23" t="s">
        <v>94</v>
      </c>
      <c r="Q7834" s="19" t="s">
        <v>11741</v>
      </c>
      <c r="R7834" s="19" t="s">
        <v>11741</v>
      </c>
      <c r="S7834" s="10" t="s">
        <v>105</v>
      </c>
      <c r="T7834" s="10" t="s">
        <v>105</v>
      </c>
      <c r="U7834" s="14" t="s">
        <v>33832</v>
      </c>
      <c r="V7834" s="14" t="s">
        <v>55804</v>
      </c>
      <c r="W7834" s="21" t="s">
        <v>103</v>
      </c>
      <c r="X7834" s="28" t="s">
        <v>33829</v>
      </c>
      <c r="Y7834" s="17" t="s">
        <v>68</v>
      </c>
      <c r="Z7834" s="17" t="s">
        <v>68</v>
      </c>
      <c r="AA7834" s="17" t="s">
        <v>68</v>
      </c>
      <c r="AB7834" s="17" t="s">
        <v>68</v>
      </c>
      <c r="AC7834" s="17" t="s">
        <v>68</v>
      </c>
      <c r="AD7834" s="17" t="s">
        <v>68</v>
      </c>
      <c r="AE7834" s="17" t="s">
        <v>68</v>
      </c>
      <c r="AF7834" s="17" t="s">
        <v>68</v>
      </c>
      <c r="AG7834" s="12" t="s">
        <v>158</v>
      </c>
      <c r="AH7834" s="28" t="s">
        <v>55801</v>
      </c>
      <c r="AI7834" t="s">
        <v>63</v>
      </c>
      <c r="AJ7834" t="s">
        <v>63</v>
      </c>
      <c r="AK7834" t="s">
        <v>103</v>
      </c>
      <c r="AL7834" t="s">
        <v>68</v>
      </c>
      <c r="AM7834" t="s">
        <v>68</v>
      </c>
      <c r="AN7834" t="s">
        <v>240</v>
      </c>
      <c r="AO7834" t="s">
        <v>21301</v>
      </c>
      <c r="AP7834" t="s">
        <v>240</v>
      </c>
      <c r="AQ7834" t="s">
        <v>73</v>
      </c>
      <c r="AR7834">
        <v>2662.366</v>
      </c>
      <c r="AS7834" t="s">
        <v>68</v>
      </c>
      <c r="AT7834" t="s">
        <v>68</v>
      </c>
      <c r="AU7834">
        <v>-898.65499999999997</v>
      </c>
      <c r="AV7834" t="s">
        <v>68</v>
      </c>
      <c r="AW7834" t="s">
        <v>68</v>
      </c>
      <c r="AX7834">
        <v>1420</v>
      </c>
      <c r="AY7834">
        <v>12.689</v>
      </c>
      <c r="AZ7834" t="s">
        <v>68</v>
      </c>
      <c r="BA7834">
        <v>5482.1450000000004</v>
      </c>
      <c r="BB7834" t="s">
        <v>68</v>
      </c>
      <c r="BC7834" t="s">
        <v>68</v>
      </c>
      <c r="BD7834" t="s">
        <v>68</v>
      </c>
      <c r="BE7834">
        <v>18209.274000000001</v>
      </c>
      <c r="BF7834" t="s">
        <v>68</v>
      </c>
      <c r="BG7834" t="s">
        <v>68</v>
      </c>
      <c r="BH7834">
        <v>14187.326999999999</v>
      </c>
      <c r="BI7834" t="s">
        <v>68</v>
      </c>
    </row>
    <row r="7835" spans="1:61" x14ac:dyDescent="0.25">
      <c r="A7835" s="25" t="s">
        <v>55829</v>
      </c>
      <c r="B7835" s="25" t="s">
        <v>55833</v>
      </c>
      <c r="C7835" s="7" t="s">
        <v>55831</v>
      </c>
      <c r="D7835" s="7" t="s">
        <v>55830</v>
      </c>
      <c r="E7835" s="3">
        <v>43797</v>
      </c>
      <c r="F7835" s="4" t="s">
        <v>76</v>
      </c>
      <c r="G7835" s="4" t="s">
        <v>74</v>
      </c>
      <c r="H7835" s="4" t="s">
        <v>55834</v>
      </c>
      <c r="I7835" s="17">
        <v>0</v>
      </c>
      <c r="J7835" s="17">
        <v>0</v>
      </c>
      <c r="K7835" s="17">
        <v>0</v>
      </c>
      <c r="L7835" s="17">
        <v>100</v>
      </c>
      <c r="M7835" s="23" t="s">
        <v>68</v>
      </c>
      <c r="N7835" s="23" t="s">
        <v>68</v>
      </c>
      <c r="O7835" s="23" t="s">
        <v>68</v>
      </c>
      <c r="P7835" s="23" t="s">
        <v>1320</v>
      </c>
      <c r="Q7835" s="19" t="s">
        <v>65</v>
      </c>
      <c r="R7835" s="19" t="s">
        <v>65</v>
      </c>
      <c r="S7835" s="10" t="s">
        <v>105</v>
      </c>
      <c r="T7835" s="10" t="s">
        <v>111</v>
      </c>
      <c r="U7835" s="14" t="s">
        <v>55835</v>
      </c>
      <c r="V7835" s="14" t="s">
        <v>55836</v>
      </c>
      <c r="W7835" s="21" t="s">
        <v>172</v>
      </c>
      <c r="X7835" s="28" t="s">
        <v>55832</v>
      </c>
      <c r="Y7835" s="17" t="s">
        <v>68</v>
      </c>
      <c r="Z7835" s="17" t="s">
        <v>68</v>
      </c>
      <c r="AA7835" s="17" t="s">
        <v>68</v>
      </c>
      <c r="AB7835" s="17" t="s">
        <v>68</v>
      </c>
      <c r="AC7835" s="17" t="s">
        <v>68</v>
      </c>
      <c r="AD7835" s="17" t="s">
        <v>68</v>
      </c>
      <c r="AE7835" s="17" t="s">
        <v>68</v>
      </c>
      <c r="AF7835" s="17" t="s">
        <v>68</v>
      </c>
      <c r="AG7835" s="12" t="s">
        <v>193</v>
      </c>
      <c r="AH7835" s="29" t="s">
        <v>68</v>
      </c>
      <c r="AI7835" t="s">
        <v>171</v>
      </c>
      <c r="AJ7835" t="s">
        <v>63</v>
      </c>
      <c r="AK7835" t="s">
        <v>103</v>
      </c>
      <c r="AL7835" t="s">
        <v>68</v>
      </c>
      <c r="AM7835" t="s">
        <v>68</v>
      </c>
      <c r="AN7835" t="s">
        <v>72</v>
      </c>
      <c r="AO7835" t="s">
        <v>105</v>
      </c>
      <c r="AP7835" t="s">
        <v>111</v>
      </c>
      <c r="AQ7835" t="s">
        <v>73</v>
      </c>
      <c r="AR7835" t="s">
        <v>68</v>
      </c>
      <c r="AS7835" t="s">
        <v>68</v>
      </c>
      <c r="AT7835" t="s">
        <v>68</v>
      </c>
      <c r="AU7835" t="s">
        <v>68</v>
      </c>
      <c r="AV7835" t="s">
        <v>68</v>
      </c>
      <c r="AW7835" t="s">
        <v>68</v>
      </c>
      <c r="AX7835">
        <v>0</v>
      </c>
      <c r="AY7835" t="s">
        <v>68</v>
      </c>
      <c r="AZ7835" t="s">
        <v>68</v>
      </c>
      <c r="BA7835" t="s">
        <v>68</v>
      </c>
      <c r="BB7835" t="s">
        <v>68</v>
      </c>
      <c r="BC7835" t="s">
        <v>68</v>
      </c>
      <c r="BD7835" t="s">
        <v>68</v>
      </c>
      <c r="BE7835" t="s">
        <v>68</v>
      </c>
      <c r="BF7835" t="s">
        <v>68</v>
      </c>
      <c r="BG7835" t="s">
        <v>68</v>
      </c>
      <c r="BH7835" t="s">
        <v>68</v>
      </c>
      <c r="BI7835" t="s">
        <v>68</v>
      </c>
    </row>
    <row r="7836" spans="1:61" x14ac:dyDescent="0.25">
      <c r="A7836" s="25" t="s">
        <v>55182</v>
      </c>
      <c r="B7836" s="25" t="s">
        <v>55185</v>
      </c>
      <c r="C7836" s="7" t="s">
        <v>25857</v>
      </c>
      <c r="D7836" s="7" t="s">
        <v>55183</v>
      </c>
      <c r="E7836" s="3">
        <v>43798</v>
      </c>
      <c r="F7836" s="4" t="s">
        <v>76</v>
      </c>
      <c r="G7836" s="4" t="s">
        <v>74</v>
      </c>
      <c r="H7836" s="4" t="s">
        <v>55186</v>
      </c>
      <c r="I7836" s="17">
        <v>0</v>
      </c>
      <c r="J7836" s="17">
        <v>0</v>
      </c>
      <c r="K7836" s="17">
        <v>100</v>
      </c>
      <c r="L7836" s="17">
        <v>0</v>
      </c>
      <c r="M7836" s="23" t="s">
        <v>68</v>
      </c>
      <c r="N7836" s="23" t="s">
        <v>68</v>
      </c>
      <c r="O7836" s="23" t="s">
        <v>68</v>
      </c>
      <c r="P7836" s="23" t="s">
        <v>128</v>
      </c>
      <c r="Q7836" s="19" t="s">
        <v>11741</v>
      </c>
      <c r="R7836" s="19" t="s">
        <v>11741</v>
      </c>
      <c r="S7836" s="10" t="s">
        <v>105</v>
      </c>
      <c r="T7836" s="10" t="s">
        <v>1821</v>
      </c>
      <c r="U7836" s="14" t="s">
        <v>25861</v>
      </c>
      <c r="V7836" s="14" t="s">
        <v>55187</v>
      </c>
      <c r="W7836" s="21" t="s">
        <v>1966</v>
      </c>
      <c r="X7836" s="28" t="s">
        <v>25858</v>
      </c>
      <c r="Y7836" s="17" t="s">
        <v>68</v>
      </c>
      <c r="Z7836" s="17" t="s">
        <v>68</v>
      </c>
      <c r="AA7836" s="17" t="s">
        <v>68</v>
      </c>
      <c r="AB7836" s="17" t="s">
        <v>68</v>
      </c>
      <c r="AC7836" s="17" t="s">
        <v>68</v>
      </c>
      <c r="AD7836" s="17" t="s">
        <v>68</v>
      </c>
      <c r="AE7836" s="17" t="s">
        <v>68</v>
      </c>
      <c r="AF7836" s="17" t="s">
        <v>68</v>
      </c>
      <c r="AG7836" s="12" t="s">
        <v>1821</v>
      </c>
      <c r="AH7836" s="28" t="s">
        <v>55184</v>
      </c>
      <c r="AI7836" t="s">
        <v>1192</v>
      </c>
      <c r="AJ7836" t="s">
        <v>63</v>
      </c>
      <c r="AK7836" t="s">
        <v>103</v>
      </c>
      <c r="AL7836" t="s">
        <v>68</v>
      </c>
      <c r="AM7836" t="s">
        <v>68</v>
      </c>
      <c r="AN7836" t="s">
        <v>91</v>
      </c>
      <c r="AO7836" t="s">
        <v>110</v>
      </c>
      <c r="AP7836" t="s">
        <v>105</v>
      </c>
      <c r="AQ7836" t="s">
        <v>73</v>
      </c>
      <c r="AR7836">
        <v>2376.9380000000001</v>
      </c>
      <c r="AS7836" t="s">
        <v>68</v>
      </c>
      <c r="AT7836" t="s">
        <v>68</v>
      </c>
      <c r="AU7836">
        <v>2063.3609999999999</v>
      </c>
      <c r="AV7836">
        <v>654.13199999999995</v>
      </c>
      <c r="AW7836" t="s">
        <v>68</v>
      </c>
      <c r="AX7836">
        <v>103.2</v>
      </c>
      <c r="AY7836">
        <v>3.7349999999999999</v>
      </c>
      <c r="AZ7836" t="s">
        <v>68</v>
      </c>
      <c r="BA7836">
        <v>19295.277999999998</v>
      </c>
      <c r="BB7836" t="s">
        <v>68</v>
      </c>
      <c r="BC7836" t="s">
        <v>68</v>
      </c>
      <c r="BD7836" t="s">
        <v>68</v>
      </c>
      <c r="BE7836">
        <v>23659.988000000001</v>
      </c>
      <c r="BF7836" t="s">
        <v>68</v>
      </c>
      <c r="BG7836" t="s">
        <v>68</v>
      </c>
      <c r="BH7836">
        <v>36398.504999999997</v>
      </c>
      <c r="BI7836" t="s">
        <v>68</v>
      </c>
    </row>
    <row r="7837" spans="1:61" x14ac:dyDescent="0.25">
      <c r="A7837" s="25" t="s">
        <v>55777</v>
      </c>
      <c r="B7837" s="25" t="s">
        <v>55782</v>
      </c>
      <c r="C7837" s="7" t="s">
        <v>55780</v>
      </c>
      <c r="D7837" s="7" t="s">
        <v>55778</v>
      </c>
      <c r="E7837" s="3">
        <v>43798</v>
      </c>
      <c r="F7837" s="4" t="s">
        <v>1525</v>
      </c>
      <c r="G7837" s="4" t="s">
        <v>74</v>
      </c>
      <c r="H7837" s="4" t="s">
        <v>55783</v>
      </c>
      <c r="I7837" s="17">
        <v>0</v>
      </c>
      <c r="J7837" s="17">
        <v>100</v>
      </c>
      <c r="K7837" s="17">
        <v>0</v>
      </c>
      <c r="L7837" s="17">
        <v>0</v>
      </c>
      <c r="M7837" s="23" t="s">
        <v>68</v>
      </c>
      <c r="N7837" s="23" t="s">
        <v>68</v>
      </c>
      <c r="O7837" s="23" t="s">
        <v>68</v>
      </c>
      <c r="P7837" s="23" t="s">
        <v>94</v>
      </c>
      <c r="Q7837" s="19" t="s">
        <v>12853</v>
      </c>
      <c r="R7837" s="19" t="s">
        <v>12853</v>
      </c>
      <c r="S7837" s="10" t="s">
        <v>1789</v>
      </c>
      <c r="T7837" s="10" t="s">
        <v>158</v>
      </c>
      <c r="U7837" s="14" t="s">
        <v>55784</v>
      </c>
      <c r="V7837" s="14" t="s">
        <v>55785</v>
      </c>
      <c r="W7837" s="21" t="s">
        <v>103</v>
      </c>
      <c r="X7837" s="28" t="s">
        <v>55781</v>
      </c>
      <c r="Y7837" s="17">
        <v>5710.5649999999996</v>
      </c>
      <c r="Z7837" s="17">
        <v>2988.5120000000002</v>
      </c>
      <c r="AA7837" s="17">
        <v>3009.0630000000001</v>
      </c>
      <c r="AB7837" s="17">
        <v>1417.7270000000001</v>
      </c>
      <c r="AC7837" s="17">
        <v>1255.5709999999999</v>
      </c>
      <c r="AD7837" s="17">
        <v>5710.5649999999996</v>
      </c>
      <c r="AE7837" s="17">
        <v>0</v>
      </c>
      <c r="AF7837" s="17">
        <v>0</v>
      </c>
      <c r="AG7837" s="12" t="s">
        <v>158</v>
      </c>
      <c r="AH7837" s="28" t="s">
        <v>55779</v>
      </c>
      <c r="AI7837" t="s">
        <v>63</v>
      </c>
      <c r="AJ7837" t="s">
        <v>237</v>
      </c>
      <c r="AK7837" t="s">
        <v>1796</v>
      </c>
      <c r="AL7837" t="s">
        <v>68</v>
      </c>
      <c r="AM7837" t="s">
        <v>68</v>
      </c>
      <c r="AN7837" t="s">
        <v>1789</v>
      </c>
      <c r="AO7837" t="s">
        <v>1789</v>
      </c>
      <c r="AP7837" t="s">
        <v>158</v>
      </c>
      <c r="AQ7837" t="s">
        <v>73</v>
      </c>
      <c r="AR7837">
        <v>10599.981</v>
      </c>
      <c r="AS7837">
        <v>7.4584701080000002</v>
      </c>
      <c r="AT7837">
        <v>0</v>
      </c>
      <c r="AU7837">
        <v>0</v>
      </c>
      <c r="AV7837">
        <v>9.6029999999999998</v>
      </c>
      <c r="AW7837">
        <v>206773.69899999999</v>
      </c>
      <c r="AX7837">
        <v>203819.79</v>
      </c>
      <c r="AY7837">
        <v>1831.4179999999999</v>
      </c>
      <c r="AZ7837">
        <v>0</v>
      </c>
      <c r="BA7837">
        <v>770.30799999999999</v>
      </c>
      <c r="BB7837">
        <v>169.87899999999999</v>
      </c>
      <c r="BC7837">
        <v>8189.3850000000002</v>
      </c>
      <c r="BD7837">
        <v>8189.3850000000002</v>
      </c>
      <c r="BE7837">
        <v>10661.799000000001</v>
      </c>
      <c r="BF7837" t="s">
        <v>68</v>
      </c>
      <c r="BG7837" t="s">
        <v>68</v>
      </c>
      <c r="BH7837">
        <v>0</v>
      </c>
      <c r="BI7837">
        <v>0</v>
      </c>
    </row>
    <row r="7838" spans="1:61" x14ac:dyDescent="0.25">
      <c r="A7838" s="25" t="s">
        <v>55917</v>
      </c>
      <c r="B7838" s="25" t="s">
        <v>55922</v>
      </c>
      <c r="C7838" s="7" t="s">
        <v>55920</v>
      </c>
      <c r="D7838" s="7" t="s">
        <v>55918</v>
      </c>
      <c r="E7838" s="3">
        <v>43798</v>
      </c>
      <c r="F7838" s="4" t="s">
        <v>178</v>
      </c>
      <c r="G7838" s="4" t="s">
        <v>74</v>
      </c>
      <c r="H7838" s="4" t="s">
        <v>55923</v>
      </c>
      <c r="I7838" s="17">
        <v>0</v>
      </c>
      <c r="J7838" s="17">
        <v>0</v>
      </c>
      <c r="K7838" s="17">
        <v>0</v>
      </c>
      <c r="L7838" s="17">
        <v>100</v>
      </c>
      <c r="M7838" s="23" t="s">
        <v>68</v>
      </c>
      <c r="N7838" s="23" t="s">
        <v>68</v>
      </c>
      <c r="O7838" s="23" t="s">
        <v>68</v>
      </c>
      <c r="P7838" s="23" t="s">
        <v>94</v>
      </c>
      <c r="Q7838" s="19" t="s">
        <v>639</v>
      </c>
      <c r="R7838" s="19" t="s">
        <v>639</v>
      </c>
      <c r="S7838" s="10" t="s">
        <v>105</v>
      </c>
      <c r="T7838" s="10" t="s">
        <v>158</v>
      </c>
      <c r="U7838" s="14" t="s">
        <v>55924</v>
      </c>
      <c r="V7838" s="14" t="s">
        <v>55925</v>
      </c>
      <c r="W7838" s="21" t="s">
        <v>103</v>
      </c>
      <c r="X7838" s="28" t="s">
        <v>55921</v>
      </c>
      <c r="Y7838" s="17" t="s">
        <v>68</v>
      </c>
      <c r="Z7838" s="17" t="s">
        <v>68</v>
      </c>
      <c r="AA7838" s="17" t="s">
        <v>68</v>
      </c>
      <c r="AB7838" s="17" t="s">
        <v>68</v>
      </c>
      <c r="AC7838" s="17" t="s">
        <v>68</v>
      </c>
      <c r="AD7838" s="17" t="s">
        <v>68</v>
      </c>
      <c r="AE7838" s="17" t="s">
        <v>68</v>
      </c>
      <c r="AF7838" s="17" t="s">
        <v>68</v>
      </c>
      <c r="AG7838" s="12" t="s">
        <v>158</v>
      </c>
      <c r="AH7838" s="28" t="s">
        <v>55919</v>
      </c>
      <c r="AI7838" t="s">
        <v>63</v>
      </c>
      <c r="AJ7838" t="s">
        <v>63</v>
      </c>
      <c r="AK7838" t="s">
        <v>103</v>
      </c>
      <c r="AL7838" t="s">
        <v>13767</v>
      </c>
      <c r="AM7838" t="s">
        <v>54899</v>
      </c>
      <c r="AN7838" t="s">
        <v>70</v>
      </c>
      <c r="AO7838" t="s">
        <v>72</v>
      </c>
      <c r="AP7838" t="s">
        <v>158</v>
      </c>
      <c r="AQ7838" t="s">
        <v>73</v>
      </c>
      <c r="AR7838">
        <v>17.856000000000002</v>
      </c>
      <c r="AS7838" t="s">
        <v>68</v>
      </c>
      <c r="AT7838" t="s">
        <v>68</v>
      </c>
      <c r="AU7838">
        <v>48.517000000000003</v>
      </c>
      <c r="AV7838" t="s">
        <v>68</v>
      </c>
      <c r="AW7838" t="s">
        <v>68</v>
      </c>
      <c r="AX7838">
        <v>84.006</v>
      </c>
      <c r="AY7838">
        <v>0.75</v>
      </c>
      <c r="AZ7838" t="s">
        <v>68</v>
      </c>
      <c r="BA7838">
        <v>69.382000000000005</v>
      </c>
      <c r="BB7838" t="s">
        <v>68</v>
      </c>
      <c r="BC7838" t="s">
        <v>68</v>
      </c>
      <c r="BD7838" t="s">
        <v>68</v>
      </c>
      <c r="BE7838">
        <v>155.16</v>
      </c>
      <c r="BF7838" t="s">
        <v>68</v>
      </c>
      <c r="BG7838" t="s">
        <v>68</v>
      </c>
      <c r="BH7838">
        <v>20.692</v>
      </c>
      <c r="BI7838" t="s">
        <v>68</v>
      </c>
    </row>
    <row r="7839" spans="1:61" x14ac:dyDescent="0.25">
      <c r="A7839" s="25" t="s">
        <v>55842</v>
      </c>
      <c r="B7839" s="25" t="s">
        <v>55846</v>
      </c>
      <c r="C7839" s="7" t="s">
        <v>23193</v>
      </c>
      <c r="D7839" s="7" t="s">
        <v>55843</v>
      </c>
      <c r="E7839" s="3">
        <v>43800</v>
      </c>
      <c r="F7839" s="4" t="s">
        <v>76</v>
      </c>
      <c r="G7839" s="4" t="s">
        <v>74</v>
      </c>
      <c r="H7839" s="4" t="s">
        <v>55847</v>
      </c>
      <c r="I7839" s="17">
        <v>0</v>
      </c>
      <c r="J7839" s="17">
        <v>0</v>
      </c>
      <c r="K7839" s="17">
        <v>0</v>
      </c>
      <c r="L7839" s="17">
        <v>100</v>
      </c>
      <c r="M7839" s="23" t="s">
        <v>68</v>
      </c>
      <c r="N7839" s="23" t="s">
        <v>68</v>
      </c>
      <c r="O7839" s="23" t="s">
        <v>68</v>
      </c>
      <c r="P7839" s="23" t="s">
        <v>128</v>
      </c>
      <c r="Q7839" s="19" t="s">
        <v>11741</v>
      </c>
      <c r="R7839" s="19" t="s">
        <v>11741</v>
      </c>
      <c r="S7839" s="10" t="s">
        <v>105</v>
      </c>
      <c r="T7839" s="10" t="s">
        <v>72</v>
      </c>
      <c r="U7839" s="14" t="s">
        <v>55848</v>
      </c>
      <c r="V7839" s="14" t="s">
        <v>55849</v>
      </c>
      <c r="W7839" s="21" t="s">
        <v>83</v>
      </c>
      <c r="X7839" s="28" t="s">
        <v>55845</v>
      </c>
      <c r="Y7839" s="17" t="s">
        <v>68</v>
      </c>
      <c r="Z7839" s="17" t="s">
        <v>68</v>
      </c>
      <c r="AA7839" s="17" t="s">
        <v>68</v>
      </c>
      <c r="AB7839" s="17" t="s">
        <v>68</v>
      </c>
      <c r="AC7839" s="17" t="s">
        <v>68</v>
      </c>
      <c r="AD7839" s="17" t="s">
        <v>68</v>
      </c>
      <c r="AE7839" s="17" t="s">
        <v>68</v>
      </c>
      <c r="AF7839" s="17" t="s">
        <v>68</v>
      </c>
      <c r="AG7839" s="12" t="s">
        <v>111</v>
      </c>
      <c r="AH7839" s="28" t="s">
        <v>55844</v>
      </c>
      <c r="AI7839" t="s">
        <v>63</v>
      </c>
      <c r="AJ7839" t="s">
        <v>63</v>
      </c>
      <c r="AK7839" t="s">
        <v>103</v>
      </c>
      <c r="AL7839" t="s">
        <v>68</v>
      </c>
      <c r="AM7839" t="s">
        <v>39924</v>
      </c>
      <c r="AN7839" t="s">
        <v>111</v>
      </c>
      <c r="AO7839" t="s">
        <v>110</v>
      </c>
      <c r="AP7839" t="s">
        <v>240</v>
      </c>
      <c r="AQ7839" t="s">
        <v>73</v>
      </c>
      <c r="AR7839" t="s">
        <v>68</v>
      </c>
      <c r="AS7839" t="s">
        <v>68</v>
      </c>
      <c r="AT7839" t="s">
        <v>68</v>
      </c>
      <c r="AU7839" t="s">
        <v>68</v>
      </c>
      <c r="AV7839" t="s">
        <v>68</v>
      </c>
      <c r="AW7839" t="s">
        <v>68</v>
      </c>
      <c r="AX7839">
        <v>1476.2244897959999</v>
      </c>
      <c r="AY7839" t="s">
        <v>68</v>
      </c>
      <c r="AZ7839" t="s">
        <v>68</v>
      </c>
      <c r="BA7839" t="s">
        <v>68</v>
      </c>
      <c r="BB7839" t="s">
        <v>68</v>
      </c>
      <c r="BC7839" t="s">
        <v>68</v>
      </c>
      <c r="BD7839" t="s">
        <v>68</v>
      </c>
      <c r="BE7839" t="s">
        <v>68</v>
      </c>
      <c r="BF7839" t="s">
        <v>68</v>
      </c>
      <c r="BG7839" t="s">
        <v>68</v>
      </c>
      <c r="BH7839" t="s">
        <v>68</v>
      </c>
      <c r="BI7839" t="s">
        <v>68</v>
      </c>
    </row>
    <row r="7840" spans="1:61" x14ac:dyDescent="0.25">
      <c r="A7840" s="25" t="s">
        <v>55815</v>
      </c>
      <c r="B7840" s="25" t="s">
        <v>55818</v>
      </c>
      <c r="C7840" s="7" t="s">
        <v>13613</v>
      </c>
      <c r="D7840" s="7" t="s">
        <v>55816</v>
      </c>
      <c r="E7840" s="3">
        <v>43801</v>
      </c>
      <c r="F7840" s="4" t="s">
        <v>1850</v>
      </c>
      <c r="G7840" s="4" t="s">
        <v>74</v>
      </c>
      <c r="H7840" s="4" t="s">
        <v>55819</v>
      </c>
      <c r="I7840" s="17">
        <v>100</v>
      </c>
      <c r="J7840" s="17">
        <v>0</v>
      </c>
      <c r="K7840" s="17">
        <v>0</v>
      </c>
      <c r="L7840" s="17">
        <v>0</v>
      </c>
      <c r="M7840" s="23">
        <v>104.15</v>
      </c>
      <c r="N7840" s="23">
        <v>113.75</v>
      </c>
      <c r="O7840" s="23">
        <v>106.68</v>
      </c>
      <c r="P7840" s="23" t="s">
        <v>94</v>
      </c>
      <c r="Q7840" s="19" t="s">
        <v>498</v>
      </c>
      <c r="R7840" s="19" t="s">
        <v>65</v>
      </c>
      <c r="S7840" s="10" t="s">
        <v>105</v>
      </c>
      <c r="T7840" s="10" t="s">
        <v>72</v>
      </c>
      <c r="U7840" s="14" t="s">
        <v>43987</v>
      </c>
      <c r="V7840" s="14" t="s">
        <v>55820</v>
      </c>
      <c r="W7840" s="21" t="s">
        <v>83</v>
      </c>
      <c r="X7840" s="28" t="s">
        <v>13614</v>
      </c>
      <c r="Y7840" s="17">
        <v>104.37</v>
      </c>
      <c r="Z7840" s="17">
        <v>75.902000000000001</v>
      </c>
      <c r="AA7840" s="17">
        <v>48.77</v>
      </c>
      <c r="AB7840" s="17">
        <v>0</v>
      </c>
      <c r="AC7840" s="17">
        <v>9.2799999999999994</v>
      </c>
      <c r="AD7840" s="17">
        <v>142.98500000000001</v>
      </c>
      <c r="AE7840" s="17">
        <v>114.77200000000001</v>
      </c>
      <c r="AF7840" s="17">
        <v>76.156999999999996</v>
      </c>
      <c r="AG7840" s="12" t="s">
        <v>110</v>
      </c>
      <c r="AH7840" s="28" t="s">
        <v>55817</v>
      </c>
      <c r="AI7840" t="s">
        <v>63</v>
      </c>
      <c r="AJ7840" t="s">
        <v>63</v>
      </c>
      <c r="AK7840" t="s">
        <v>103</v>
      </c>
      <c r="AL7840" t="s">
        <v>13705</v>
      </c>
      <c r="AM7840" t="s">
        <v>36079</v>
      </c>
      <c r="AN7840" t="s">
        <v>158</v>
      </c>
      <c r="AO7840" t="s">
        <v>110</v>
      </c>
      <c r="AP7840" t="s">
        <v>72</v>
      </c>
      <c r="AQ7840" t="s">
        <v>125</v>
      </c>
      <c r="AR7840">
        <v>331324</v>
      </c>
      <c r="AS7840">
        <v>398.46199999999999</v>
      </c>
      <c r="AT7840">
        <v>280.68599999999998</v>
      </c>
      <c r="AU7840">
        <v>-143163</v>
      </c>
      <c r="AV7840">
        <v>31963.688999999998</v>
      </c>
      <c r="AW7840">
        <v>1287.2339999999999</v>
      </c>
      <c r="AX7840">
        <v>2943.7513399999998</v>
      </c>
      <c r="AY7840">
        <v>687.44799999999998</v>
      </c>
      <c r="AZ7840">
        <v>0</v>
      </c>
      <c r="BA7840">
        <v>591715</v>
      </c>
      <c r="BB7840">
        <v>58.048999999999999</v>
      </c>
      <c r="BC7840">
        <v>441.50799999999998</v>
      </c>
      <c r="BD7840">
        <v>472.55500000000001</v>
      </c>
      <c r="BE7840">
        <v>1887850</v>
      </c>
      <c r="BF7840">
        <v>60</v>
      </c>
      <c r="BG7840" t="s">
        <v>68</v>
      </c>
      <c r="BH7840">
        <v>1309722</v>
      </c>
      <c r="BI7840">
        <v>0</v>
      </c>
    </row>
    <row r="7841" spans="1:61" x14ac:dyDescent="0.25">
      <c r="A7841" s="25" t="s">
        <v>55837</v>
      </c>
      <c r="B7841" s="25" t="s">
        <v>55839</v>
      </c>
      <c r="C7841" s="7" t="s">
        <v>3986</v>
      </c>
      <c r="D7841" s="7" t="s">
        <v>55838</v>
      </c>
      <c r="E7841" s="3">
        <v>43801</v>
      </c>
      <c r="F7841" s="4" t="s">
        <v>76</v>
      </c>
      <c r="G7841" s="4" t="s">
        <v>74</v>
      </c>
      <c r="H7841" s="4" t="s">
        <v>55840</v>
      </c>
      <c r="I7841" s="17">
        <v>100</v>
      </c>
      <c r="J7841" s="17">
        <v>0</v>
      </c>
      <c r="K7841" s="17">
        <v>0</v>
      </c>
      <c r="L7841" s="17">
        <v>0</v>
      </c>
      <c r="M7841" s="23" t="s">
        <v>68</v>
      </c>
      <c r="N7841" s="23" t="s">
        <v>68</v>
      </c>
      <c r="O7841" s="23" t="s">
        <v>68</v>
      </c>
      <c r="P7841" s="23" t="s">
        <v>77</v>
      </c>
      <c r="Q7841" s="19" t="s">
        <v>65</v>
      </c>
      <c r="R7841" s="19" t="s">
        <v>119</v>
      </c>
      <c r="S7841" s="10" t="s">
        <v>71</v>
      </c>
      <c r="T7841" s="10" t="s">
        <v>158</v>
      </c>
      <c r="U7841" s="14" t="s">
        <v>3990</v>
      </c>
      <c r="V7841" s="14" t="s">
        <v>55841</v>
      </c>
      <c r="W7841" s="21" t="s">
        <v>103</v>
      </c>
      <c r="X7841" s="28" t="s">
        <v>3987</v>
      </c>
      <c r="Y7841" s="17" t="s">
        <v>68</v>
      </c>
      <c r="Z7841" s="17" t="s">
        <v>68</v>
      </c>
      <c r="AA7841" s="17" t="s">
        <v>68</v>
      </c>
      <c r="AB7841" s="17" t="s">
        <v>68</v>
      </c>
      <c r="AC7841" s="17" t="s">
        <v>68</v>
      </c>
      <c r="AD7841" s="17" t="s">
        <v>68</v>
      </c>
      <c r="AE7841" s="17" t="s">
        <v>68</v>
      </c>
      <c r="AF7841" s="17" t="s">
        <v>68</v>
      </c>
      <c r="AG7841" s="12" t="s">
        <v>158</v>
      </c>
      <c r="AH7841" s="29" t="s">
        <v>68</v>
      </c>
      <c r="AI7841" t="s">
        <v>63</v>
      </c>
      <c r="AJ7841" t="s">
        <v>63</v>
      </c>
      <c r="AK7841" t="s">
        <v>64</v>
      </c>
      <c r="AL7841" t="s">
        <v>12670</v>
      </c>
      <c r="AM7841" t="s">
        <v>6316</v>
      </c>
      <c r="AN7841" t="s">
        <v>72</v>
      </c>
      <c r="AO7841" t="s">
        <v>110</v>
      </c>
      <c r="AP7841" t="s">
        <v>105</v>
      </c>
      <c r="AQ7841" t="s">
        <v>73</v>
      </c>
      <c r="AR7841">
        <v>3033</v>
      </c>
      <c r="AS7841" t="s">
        <v>68</v>
      </c>
      <c r="AT7841" t="s">
        <v>68</v>
      </c>
      <c r="AU7841">
        <v>-894</v>
      </c>
      <c r="AV7841">
        <v>39736.563000000002</v>
      </c>
      <c r="AW7841" t="s">
        <v>68</v>
      </c>
      <c r="AX7841">
        <v>0</v>
      </c>
      <c r="AY7841">
        <v>14.936</v>
      </c>
      <c r="AZ7841" t="s">
        <v>68</v>
      </c>
      <c r="BA7841">
        <v>9682</v>
      </c>
      <c r="BB7841" t="s">
        <v>68</v>
      </c>
      <c r="BC7841" t="s">
        <v>68</v>
      </c>
      <c r="BD7841" t="s">
        <v>68</v>
      </c>
      <c r="BE7841">
        <v>17299</v>
      </c>
      <c r="BF7841" t="s">
        <v>68</v>
      </c>
      <c r="BG7841" t="s">
        <v>68</v>
      </c>
      <c r="BH7841">
        <v>11164</v>
      </c>
      <c r="BI7841" t="s">
        <v>68</v>
      </c>
    </row>
    <row r="7842" spans="1:61" x14ac:dyDescent="0.25">
      <c r="A7842" s="25" t="s">
        <v>55926</v>
      </c>
      <c r="B7842" s="25" t="s">
        <v>55930</v>
      </c>
      <c r="C7842" s="7" t="s">
        <v>55928</v>
      </c>
      <c r="D7842" s="7" t="s">
        <v>55927</v>
      </c>
      <c r="E7842" s="3">
        <v>43804</v>
      </c>
      <c r="F7842" s="4" t="s">
        <v>178</v>
      </c>
      <c r="G7842" s="4" t="s">
        <v>74</v>
      </c>
      <c r="H7842" s="4" t="s">
        <v>55931</v>
      </c>
      <c r="I7842" s="17">
        <v>0</v>
      </c>
      <c r="J7842" s="17">
        <v>71.239000000000004</v>
      </c>
      <c r="K7842" s="17">
        <v>0</v>
      </c>
      <c r="L7842" s="17">
        <v>28.760999999999999</v>
      </c>
      <c r="M7842" s="23" t="s">
        <v>68</v>
      </c>
      <c r="N7842" s="23" t="s">
        <v>68</v>
      </c>
      <c r="O7842" s="23" t="s">
        <v>68</v>
      </c>
      <c r="P7842" s="23" t="s">
        <v>94</v>
      </c>
      <c r="Q7842" s="19" t="s">
        <v>65</v>
      </c>
      <c r="R7842" s="19" t="s">
        <v>65</v>
      </c>
      <c r="S7842" s="10" t="s">
        <v>105</v>
      </c>
      <c r="T7842" s="10" t="s">
        <v>72</v>
      </c>
      <c r="U7842" s="14" t="s">
        <v>55932</v>
      </c>
      <c r="V7842" s="14" t="s">
        <v>55933</v>
      </c>
      <c r="W7842" s="21" t="s">
        <v>83</v>
      </c>
      <c r="X7842" s="28" t="s">
        <v>55929</v>
      </c>
      <c r="Y7842" s="17">
        <v>22.298999999999999</v>
      </c>
      <c r="Z7842" s="17">
        <v>25.175999999999998</v>
      </c>
      <c r="AA7842" s="17">
        <v>56.712000000000003</v>
      </c>
      <c r="AB7842" s="17">
        <v>30.888000000000002</v>
      </c>
      <c r="AC7842" s="17">
        <v>8.2530000000000001</v>
      </c>
      <c r="AD7842" s="17">
        <v>12.768000000000001</v>
      </c>
      <c r="AE7842" s="17">
        <v>7.9020000000000001</v>
      </c>
      <c r="AF7842" s="17">
        <v>17.433</v>
      </c>
      <c r="AG7842" s="12" t="s">
        <v>159</v>
      </c>
      <c r="AH7842" s="28" t="s">
        <v>43490</v>
      </c>
      <c r="AI7842" t="s">
        <v>63</v>
      </c>
      <c r="AJ7842" t="s">
        <v>63</v>
      </c>
      <c r="AK7842" t="s">
        <v>83</v>
      </c>
      <c r="AL7842" t="s">
        <v>13466</v>
      </c>
      <c r="AM7842" t="s">
        <v>68</v>
      </c>
      <c r="AN7842" t="s">
        <v>105</v>
      </c>
      <c r="AO7842" t="s">
        <v>72</v>
      </c>
      <c r="AP7842" t="s">
        <v>72</v>
      </c>
      <c r="AQ7842" t="s">
        <v>73</v>
      </c>
      <c r="AR7842">
        <v>5.3529999999999998</v>
      </c>
      <c r="AS7842">
        <v>4.9960000000000004</v>
      </c>
      <c r="AT7842">
        <v>19.602</v>
      </c>
      <c r="AU7842">
        <v>18.591000000000001</v>
      </c>
      <c r="AV7842">
        <v>156.13800000000001</v>
      </c>
      <c r="AW7842">
        <v>8.2899999999999991</v>
      </c>
      <c r="AX7842">
        <v>22.6</v>
      </c>
      <c r="AY7842">
        <v>0.41299999999999998</v>
      </c>
      <c r="AZ7842">
        <v>0</v>
      </c>
      <c r="BA7842">
        <v>38.972999999999999</v>
      </c>
      <c r="BB7842">
        <v>6.2530000000000001</v>
      </c>
      <c r="BC7842">
        <v>2.7959999999999998</v>
      </c>
      <c r="BD7842">
        <v>12.276999999999999</v>
      </c>
      <c r="BE7842">
        <v>57.194000000000003</v>
      </c>
      <c r="BF7842" t="s">
        <v>68</v>
      </c>
      <c r="BG7842" t="s">
        <v>68</v>
      </c>
      <c r="BH7842">
        <v>20.457999999999998</v>
      </c>
      <c r="BI7842">
        <v>0</v>
      </c>
    </row>
    <row r="7843" spans="1:61" x14ac:dyDescent="0.25">
      <c r="A7843" s="25" t="s">
        <v>56126</v>
      </c>
      <c r="B7843" s="25" t="s">
        <v>56128</v>
      </c>
      <c r="C7843" s="7" t="s">
        <v>55585</v>
      </c>
      <c r="D7843" s="7" t="s">
        <v>56127</v>
      </c>
      <c r="E7843" s="3">
        <v>43804</v>
      </c>
      <c r="F7843" s="4" t="s">
        <v>178</v>
      </c>
      <c r="G7843" s="4" t="s">
        <v>74</v>
      </c>
      <c r="H7843" s="4" t="s">
        <v>56129</v>
      </c>
      <c r="I7843" s="17">
        <v>0</v>
      </c>
      <c r="J7843" s="17">
        <v>0</v>
      </c>
      <c r="K7843" s="17">
        <v>0</v>
      </c>
      <c r="L7843" s="17">
        <v>100</v>
      </c>
      <c r="M7843" s="23" t="s">
        <v>68</v>
      </c>
      <c r="N7843" s="23" t="s">
        <v>68</v>
      </c>
      <c r="O7843" s="23" t="s">
        <v>68</v>
      </c>
      <c r="P7843" s="23" t="s">
        <v>94</v>
      </c>
      <c r="Q7843" s="19" t="s">
        <v>639</v>
      </c>
      <c r="R7843" s="19" t="s">
        <v>639</v>
      </c>
      <c r="S7843" s="10" t="s">
        <v>158</v>
      </c>
      <c r="T7843" s="10" t="s">
        <v>158</v>
      </c>
      <c r="U7843" s="14" t="s">
        <v>55589</v>
      </c>
      <c r="V7843" s="14" t="s">
        <v>56130</v>
      </c>
      <c r="W7843" s="21" t="s">
        <v>103</v>
      </c>
      <c r="X7843" s="28" t="s">
        <v>55586</v>
      </c>
      <c r="Y7843" s="17" t="s">
        <v>68</v>
      </c>
      <c r="Z7843" s="17" t="s">
        <v>68</v>
      </c>
      <c r="AA7843" s="17" t="s">
        <v>68</v>
      </c>
      <c r="AB7843" s="17" t="s">
        <v>68</v>
      </c>
      <c r="AC7843" s="17" t="s">
        <v>68</v>
      </c>
      <c r="AD7843" s="17" t="s">
        <v>68</v>
      </c>
      <c r="AE7843" s="17" t="s">
        <v>68</v>
      </c>
      <c r="AF7843" s="17" t="s">
        <v>68</v>
      </c>
      <c r="AG7843" s="12" t="s">
        <v>158</v>
      </c>
      <c r="AH7843" s="29" t="s">
        <v>68</v>
      </c>
      <c r="AI7843" t="s">
        <v>63</v>
      </c>
      <c r="AJ7843" t="s">
        <v>63</v>
      </c>
      <c r="AK7843" t="s">
        <v>103</v>
      </c>
      <c r="AL7843" t="s">
        <v>68</v>
      </c>
      <c r="AM7843" t="s">
        <v>68</v>
      </c>
      <c r="AN7843" t="s">
        <v>158</v>
      </c>
      <c r="AO7843" t="s">
        <v>158</v>
      </c>
      <c r="AP7843" t="s">
        <v>158</v>
      </c>
      <c r="AQ7843" t="s">
        <v>73</v>
      </c>
      <c r="AR7843">
        <v>5.1829999999999998</v>
      </c>
      <c r="AS7843" t="s">
        <v>68</v>
      </c>
      <c r="AT7843" t="s">
        <v>68</v>
      </c>
      <c r="AU7843">
        <v>44.954999999999998</v>
      </c>
      <c r="AV7843" t="s">
        <v>68</v>
      </c>
      <c r="AW7843" t="s">
        <v>68</v>
      </c>
      <c r="AX7843">
        <v>23</v>
      </c>
      <c r="AY7843">
        <v>0.156</v>
      </c>
      <c r="AZ7843" t="s">
        <v>68</v>
      </c>
      <c r="BA7843">
        <v>3.7730000000000001</v>
      </c>
      <c r="BB7843" t="s">
        <v>68</v>
      </c>
      <c r="BC7843" t="s">
        <v>68</v>
      </c>
      <c r="BD7843" t="s">
        <v>68</v>
      </c>
      <c r="BE7843">
        <v>162.667</v>
      </c>
      <c r="BF7843" t="s">
        <v>68</v>
      </c>
      <c r="BG7843" t="s">
        <v>68</v>
      </c>
      <c r="BH7843">
        <v>0</v>
      </c>
      <c r="BI7843" t="s">
        <v>68</v>
      </c>
    </row>
    <row r="7844" spans="1:61" x14ac:dyDescent="0.25">
      <c r="A7844" s="25" t="s">
        <v>55868</v>
      </c>
      <c r="B7844" s="25" t="s">
        <v>55871</v>
      </c>
      <c r="C7844" s="7" t="s">
        <v>48928</v>
      </c>
      <c r="D7844" s="7" t="s">
        <v>55869</v>
      </c>
      <c r="E7844" s="3">
        <v>43808</v>
      </c>
      <c r="F7844" s="4" t="s">
        <v>1850</v>
      </c>
      <c r="G7844" s="4" t="s">
        <v>74</v>
      </c>
      <c r="H7844" s="4" t="s">
        <v>55872</v>
      </c>
      <c r="I7844" s="17">
        <v>100</v>
      </c>
      <c r="J7844" s="17">
        <v>0</v>
      </c>
      <c r="K7844" s="17">
        <v>0</v>
      </c>
      <c r="L7844" s="17">
        <v>0</v>
      </c>
      <c r="M7844" s="23">
        <v>279.25</v>
      </c>
      <c r="N7844" s="23">
        <v>327.94</v>
      </c>
      <c r="O7844" s="23">
        <v>171.67</v>
      </c>
      <c r="P7844" s="23" t="s">
        <v>94</v>
      </c>
      <c r="Q7844" s="19" t="s">
        <v>119</v>
      </c>
      <c r="R7844" s="19" t="s">
        <v>65</v>
      </c>
      <c r="S7844" s="10" t="s">
        <v>105</v>
      </c>
      <c r="T7844" s="10" t="s">
        <v>105</v>
      </c>
      <c r="U7844" s="14" t="s">
        <v>48931</v>
      </c>
      <c r="V7844" s="14" t="s">
        <v>55873</v>
      </c>
      <c r="W7844" s="21" t="s">
        <v>103</v>
      </c>
      <c r="X7844" s="28" t="s">
        <v>12894</v>
      </c>
      <c r="Y7844" s="17">
        <v>16.821999999999999</v>
      </c>
      <c r="Z7844" s="17">
        <v>3.948</v>
      </c>
      <c r="AA7844" s="17">
        <v>1.8859999999999999</v>
      </c>
      <c r="AB7844" s="17">
        <v>0</v>
      </c>
      <c r="AC7844" s="17">
        <v>0</v>
      </c>
      <c r="AD7844" s="17">
        <v>37.213999999999999</v>
      </c>
      <c r="AE7844" s="17">
        <v>30.207999999999998</v>
      </c>
      <c r="AF7844" s="17">
        <v>9.8160000000000007</v>
      </c>
      <c r="AG7844" s="12" t="s">
        <v>72</v>
      </c>
      <c r="AH7844" s="28" t="s">
        <v>55870</v>
      </c>
      <c r="AI7844" t="s">
        <v>63</v>
      </c>
      <c r="AJ7844" t="s">
        <v>63</v>
      </c>
      <c r="AK7844" t="s">
        <v>103</v>
      </c>
      <c r="AL7844" t="s">
        <v>13705</v>
      </c>
      <c r="AM7844" t="s">
        <v>6316</v>
      </c>
      <c r="AN7844" t="s">
        <v>72</v>
      </c>
      <c r="AO7844" t="s">
        <v>158</v>
      </c>
      <c r="AP7844" t="s">
        <v>105</v>
      </c>
      <c r="AQ7844" t="s">
        <v>125</v>
      </c>
      <c r="AR7844">
        <v>6742</v>
      </c>
      <c r="AS7844">
        <v>202.095</v>
      </c>
      <c r="AT7844">
        <v>20.614000000000001</v>
      </c>
      <c r="AU7844">
        <v>-7768</v>
      </c>
      <c r="AV7844">
        <v>114874.749</v>
      </c>
      <c r="AW7844">
        <v>514.91200000000003</v>
      </c>
      <c r="AX7844">
        <v>2453.256476</v>
      </c>
      <c r="AY7844">
        <v>45.01</v>
      </c>
      <c r="AZ7844">
        <v>0</v>
      </c>
      <c r="BA7844">
        <v>48890</v>
      </c>
      <c r="BB7844">
        <v>11.708</v>
      </c>
      <c r="BC7844">
        <v>163.67099999999999</v>
      </c>
      <c r="BD7844">
        <v>191.506</v>
      </c>
      <c r="BE7844">
        <v>105408</v>
      </c>
      <c r="BF7844">
        <v>68</v>
      </c>
      <c r="BG7844" t="s">
        <v>68</v>
      </c>
      <c r="BH7844">
        <v>36763</v>
      </c>
      <c r="BI7844">
        <v>0</v>
      </c>
    </row>
    <row r="7845" spans="1:61" x14ac:dyDescent="0.25">
      <c r="A7845" s="25" t="s">
        <v>55874</v>
      </c>
      <c r="B7845" s="25" t="s">
        <v>55875</v>
      </c>
      <c r="C7845" s="7" t="s">
        <v>14231</v>
      </c>
      <c r="D7845" s="7" t="s">
        <v>6063</v>
      </c>
      <c r="E7845" s="3">
        <v>43808</v>
      </c>
      <c r="F7845" s="4" t="s">
        <v>127</v>
      </c>
      <c r="G7845" s="4" t="s">
        <v>74</v>
      </c>
      <c r="H7845" s="4" t="s">
        <v>55876</v>
      </c>
      <c r="I7845" s="17">
        <v>100</v>
      </c>
      <c r="J7845" s="17">
        <v>0</v>
      </c>
      <c r="K7845" s="17">
        <v>0</v>
      </c>
      <c r="L7845" s="17">
        <v>0</v>
      </c>
      <c r="M7845" s="23">
        <v>118.7</v>
      </c>
      <c r="N7845" s="23">
        <v>159.74</v>
      </c>
      <c r="O7845" s="23">
        <v>106.93</v>
      </c>
      <c r="P7845" s="23" t="s">
        <v>94</v>
      </c>
      <c r="Q7845" s="19" t="s">
        <v>65</v>
      </c>
      <c r="R7845" s="19" t="s">
        <v>65</v>
      </c>
      <c r="S7845" s="10" t="s">
        <v>105</v>
      </c>
      <c r="T7845" s="10" t="s">
        <v>105</v>
      </c>
      <c r="U7845" s="14" t="s">
        <v>14234</v>
      </c>
      <c r="V7845" s="14" t="s">
        <v>6068</v>
      </c>
      <c r="W7845" s="21" t="s">
        <v>103</v>
      </c>
      <c r="X7845" s="28" t="s">
        <v>1676</v>
      </c>
      <c r="Y7845" s="17">
        <v>28.71</v>
      </c>
      <c r="Z7845" s="17">
        <v>19.468</v>
      </c>
      <c r="AA7845" s="17">
        <v>20.042000000000002</v>
      </c>
      <c r="AB7845" s="17">
        <v>15.561</v>
      </c>
      <c r="AC7845" s="17">
        <v>22.271000000000001</v>
      </c>
      <c r="AD7845" s="17">
        <v>30.940999999999999</v>
      </c>
      <c r="AE7845" s="17">
        <v>22.091000000000001</v>
      </c>
      <c r="AF7845" s="17">
        <v>19.86</v>
      </c>
      <c r="AG7845" s="12" t="s">
        <v>105</v>
      </c>
      <c r="AH7845" s="28" t="s">
        <v>6064</v>
      </c>
      <c r="AI7845" t="s">
        <v>63</v>
      </c>
      <c r="AJ7845" t="s">
        <v>63</v>
      </c>
      <c r="AK7845" t="s">
        <v>103</v>
      </c>
      <c r="AL7845" t="s">
        <v>13705</v>
      </c>
      <c r="AM7845" t="s">
        <v>55508</v>
      </c>
      <c r="AN7845" t="s">
        <v>158</v>
      </c>
      <c r="AO7845" t="s">
        <v>105</v>
      </c>
      <c r="AP7845" t="s">
        <v>105</v>
      </c>
      <c r="AQ7845" t="s">
        <v>125</v>
      </c>
      <c r="AR7845">
        <v>8423</v>
      </c>
      <c r="AS7845">
        <v>65.268000000000001</v>
      </c>
      <c r="AT7845">
        <v>100.181</v>
      </c>
      <c r="AU7845">
        <v>-12416</v>
      </c>
      <c r="AV7845" t="s">
        <v>68</v>
      </c>
      <c r="AW7845">
        <v>930.06600000000003</v>
      </c>
      <c r="AX7845">
        <v>2624.0484200000001</v>
      </c>
      <c r="AY7845">
        <v>10.521000000000001</v>
      </c>
      <c r="AZ7845">
        <v>14.582000000000001</v>
      </c>
      <c r="BA7845">
        <v>56406</v>
      </c>
      <c r="BB7845">
        <v>27.216000000000001</v>
      </c>
      <c r="BC7845">
        <v>180.34200000000001</v>
      </c>
      <c r="BD7845">
        <v>106.676</v>
      </c>
      <c r="BE7845">
        <v>83331</v>
      </c>
      <c r="BF7845">
        <v>20</v>
      </c>
      <c r="BG7845" t="s">
        <v>68</v>
      </c>
      <c r="BH7845">
        <v>45970</v>
      </c>
      <c r="BI7845">
        <v>4.7750000000000004</v>
      </c>
    </row>
    <row r="7846" spans="1:61" x14ac:dyDescent="0.25">
      <c r="A7846" s="25" t="s">
        <v>55891</v>
      </c>
      <c r="B7846" s="25" t="s">
        <v>55896</v>
      </c>
      <c r="C7846" s="7" t="s">
        <v>55894</v>
      </c>
      <c r="D7846" s="7" t="s">
        <v>55892</v>
      </c>
      <c r="E7846" s="3">
        <v>43808</v>
      </c>
      <c r="F7846" s="4" t="s">
        <v>269</v>
      </c>
      <c r="G7846" s="4" t="s">
        <v>74</v>
      </c>
      <c r="H7846" s="4" t="s">
        <v>55897</v>
      </c>
      <c r="I7846" s="17">
        <v>0</v>
      </c>
      <c r="J7846" s="17">
        <v>0</v>
      </c>
      <c r="K7846" s="17">
        <v>0</v>
      </c>
      <c r="L7846" s="17">
        <v>100</v>
      </c>
      <c r="M7846" s="23" t="s">
        <v>68</v>
      </c>
      <c r="N7846" s="23" t="s">
        <v>68</v>
      </c>
      <c r="O7846" s="23" t="s">
        <v>68</v>
      </c>
      <c r="P7846" s="23" t="s">
        <v>153</v>
      </c>
      <c r="Q7846" s="19" t="s">
        <v>11741</v>
      </c>
      <c r="R7846" s="19" t="s">
        <v>11741</v>
      </c>
      <c r="S7846" s="10" t="s">
        <v>70</v>
      </c>
      <c r="T7846" s="10" t="s">
        <v>1786</v>
      </c>
      <c r="U7846" s="14" t="s">
        <v>55898</v>
      </c>
      <c r="V7846" s="14" t="s">
        <v>55899</v>
      </c>
      <c r="W7846" s="21" t="s">
        <v>1784</v>
      </c>
      <c r="X7846" s="28" t="s">
        <v>55895</v>
      </c>
      <c r="Y7846" s="17" t="s">
        <v>68</v>
      </c>
      <c r="Z7846" s="17" t="s">
        <v>68</v>
      </c>
      <c r="AA7846" s="17" t="s">
        <v>68</v>
      </c>
      <c r="AB7846" s="17" t="s">
        <v>68</v>
      </c>
      <c r="AC7846" s="17" t="s">
        <v>68</v>
      </c>
      <c r="AD7846" s="17" t="s">
        <v>68</v>
      </c>
      <c r="AE7846" s="17" t="s">
        <v>68</v>
      </c>
      <c r="AF7846" s="17" t="s">
        <v>68</v>
      </c>
      <c r="AG7846" s="12" t="s">
        <v>1790</v>
      </c>
      <c r="AH7846" s="28" t="s">
        <v>55893</v>
      </c>
      <c r="AI7846" t="s">
        <v>237</v>
      </c>
      <c r="AJ7846" t="s">
        <v>63</v>
      </c>
      <c r="AK7846" t="s">
        <v>64</v>
      </c>
      <c r="AL7846" t="s">
        <v>68</v>
      </c>
      <c r="AM7846" t="s">
        <v>68</v>
      </c>
      <c r="AN7846" t="s">
        <v>110</v>
      </c>
      <c r="AO7846" t="s">
        <v>105</v>
      </c>
      <c r="AP7846" t="s">
        <v>70</v>
      </c>
      <c r="AQ7846" t="s">
        <v>73</v>
      </c>
      <c r="AR7846" t="s">
        <v>68</v>
      </c>
      <c r="AS7846" t="s">
        <v>68</v>
      </c>
      <c r="AT7846" t="s">
        <v>68</v>
      </c>
      <c r="AU7846" t="s">
        <v>68</v>
      </c>
      <c r="AV7846" t="s">
        <v>68</v>
      </c>
      <c r="AW7846" t="s">
        <v>68</v>
      </c>
      <c r="AX7846">
        <v>30</v>
      </c>
      <c r="AY7846" t="s">
        <v>68</v>
      </c>
      <c r="AZ7846" t="s">
        <v>68</v>
      </c>
      <c r="BA7846" t="s">
        <v>68</v>
      </c>
      <c r="BB7846" t="s">
        <v>68</v>
      </c>
      <c r="BC7846" t="s">
        <v>68</v>
      </c>
      <c r="BD7846" t="s">
        <v>68</v>
      </c>
      <c r="BE7846" t="s">
        <v>68</v>
      </c>
      <c r="BF7846" t="s">
        <v>68</v>
      </c>
      <c r="BG7846" t="s">
        <v>68</v>
      </c>
      <c r="BH7846" t="s">
        <v>68</v>
      </c>
      <c r="BI7846" t="s">
        <v>68</v>
      </c>
    </row>
    <row r="7847" spans="1:61" x14ac:dyDescent="0.25">
      <c r="A7847" s="25" t="s">
        <v>56034</v>
      </c>
      <c r="B7847" s="25" t="s">
        <v>56039</v>
      </c>
      <c r="C7847" s="7" t="s">
        <v>56036</v>
      </c>
      <c r="D7847" s="7" t="s">
        <v>56035</v>
      </c>
      <c r="E7847" s="3">
        <v>43808</v>
      </c>
      <c r="F7847" s="4" t="s">
        <v>178</v>
      </c>
      <c r="G7847" s="4" t="s">
        <v>74</v>
      </c>
      <c r="H7847" s="4" t="s">
        <v>56040</v>
      </c>
      <c r="I7847" s="17">
        <v>0</v>
      </c>
      <c r="J7847" s="17">
        <v>100</v>
      </c>
      <c r="K7847" s="17">
        <v>0</v>
      </c>
      <c r="L7847" s="17">
        <v>0</v>
      </c>
      <c r="M7847" s="23">
        <v>18.18</v>
      </c>
      <c r="N7847" s="23">
        <v>-3.38</v>
      </c>
      <c r="O7847" s="23">
        <v>23.28</v>
      </c>
      <c r="P7847" s="23" t="s">
        <v>94</v>
      </c>
      <c r="Q7847" s="19" t="s">
        <v>339</v>
      </c>
      <c r="R7847" s="19" t="s">
        <v>86</v>
      </c>
      <c r="S7847" s="10" t="s">
        <v>111</v>
      </c>
      <c r="T7847" s="10" t="s">
        <v>105</v>
      </c>
      <c r="U7847" s="14" t="s">
        <v>56041</v>
      </c>
      <c r="V7847" s="14" t="s">
        <v>56042</v>
      </c>
      <c r="W7847" s="21" t="s">
        <v>103</v>
      </c>
      <c r="X7847" s="28" t="s">
        <v>56037</v>
      </c>
      <c r="Y7847" s="17">
        <v>4.7859999999999996</v>
      </c>
      <c r="Z7847" s="17">
        <v>6.0590000000000002</v>
      </c>
      <c r="AA7847" s="17">
        <v>6.282</v>
      </c>
      <c r="AB7847" s="17">
        <v>10.199</v>
      </c>
      <c r="AC7847" s="17">
        <v>10.733000000000001</v>
      </c>
      <c r="AD7847" s="17">
        <v>4.7859999999999996</v>
      </c>
      <c r="AE7847" s="17">
        <v>0</v>
      </c>
      <c r="AF7847" s="17">
        <v>0</v>
      </c>
      <c r="AG7847" s="12" t="s">
        <v>105</v>
      </c>
      <c r="AH7847" s="28" t="s">
        <v>39338</v>
      </c>
      <c r="AI7847" t="s">
        <v>63</v>
      </c>
      <c r="AJ7847" t="s">
        <v>171</v>
      </c>
      <c r="AK7847" t="s">
        <v>172</v>
      </c>
      <c r="AL7847" t="s">
        <v>23180</v>
      </c>
      <c r="AM7847" t="s">
        <v>56038</v>
      </c>
      <c r="AN7847" t="s">
        <v>159</v>
      </c>
      <c r="AO7847" t="s">
        <v>159</v>
      </c>
      <c r="AP7847" t="s">
        <v>105</v>
      </c>
      <c r="AQ7847" t="s">
        <v>73</v>
      </c>
      <c r="AR7847" t="s">
        <v>68</v>
      </c>
      <c r="AS7847">
        <v>0.2257989</v>
      </c>
      <c r="AT7847">
        <v>0</v>
      </c>
      <c r="AU7847" t="s">
        <v>68</v>
      </c>
      <c r="AV7847">
        <v>20.62</v>
      </c>
      <c r="AW7847">
        <v>12.346</v>
      </c>
      <c r="AX7847">
        <v>11.928971196999999</v>
      </c>
      <c r="AY7847" t="s">
        <v>68</v>
      </c>
      <c r="AZ7847">
        <v>0</v>
      </c>
      <c r="BA7847" t="s">
        <v>68</v>
      </c>
      <c r="BB7847">
        <v>10.9</v>
      </c>
      <c r="BC7847">
        <v>28.233000000000001</v>
      </c>
      <c r="BD7847">
        <v>28.233000000000001</v>
      </c>
      <c r="BE7847" t="s">
        <v>68</v>
      </c>
      <c r="BF7847">
        <v>0.14299999999999999</v>
      </c>
      <c r="BG7847" t="s">
        <v>68</v>
      </c>
      <c r="BH7847" t="s">
        <v>68</v>
      </c>
      <c r="BI7847">
        <v>11.025</v>
      </c>
    </row>
    <row r="7848" spans="1:61" x14ac:dyDescent="0.25">
      <c r="A7848" s="25" t="s">
        <v>55886</v>
      </c>
      <c r="B7848" s="25" t="s">
        <v>55888</v>
      </c>
      <c r="C7848" s="7" t="s">
        <v>25835</v>
      </c>
      <c r="D7848" s="7" t="s">
        <v>55887</v>
      </c>
      <c r="E7848" s="3">
        <v>43809</v>
      </c>
      <c r="F7848" s="4" t="s">
        <v>76</v>
      </c>
      <c r="G7848" s="4" t="s">
        <v>74</v>
      </c>
      <c r="H7848" s="4" t="s">
        <v>55889</v>
      </c>
      <c r="I7848" s="17">
        <v>100</v>
      </c>
      <c r="J7848" s="17">
        <v>0</v>
      </c>
      <c r="K7848" s="17">
        <v>0</v>
      </c>
      <c r="L7848" s="17">
        <v>0</v>
      </c>
      <c r="M7848" s="23" t="s">
        <v>68</v>
      </c>
      <c r="N7848" s="23" t="s">
        <v>68</v>
      </c>
      <c r="O7848" s="23" t="s">
        <v>68</v>
      </c>
      <c r="P7848" s="23" t="s">
        <v>77</v>
      </c>
      <c r="Q7848" s="19" t="s">
        <v>1088</v>
      </c>
      <c r="R7848" s="19" t="s">
        <v>1088</v>
      </c>
      <c r="S7848" s="10" t="s">
        <v>105</v>
      </c>
      <c r="T7848" s="10" t="s">
        <v>105</v>
      </c>
      <c r="U7848" s="14" t="s">
        <v>31206</v>
      </c>
      <c r="V7848" s="14" t="s">
        <v>55890</v>
      </c>
      <c r="W7848" s="21" t="s">
        <v>103</v>
      </c>
      <c r="X7848" s="28" t="s">
        <v>25836</v>
      </c>
      <c r="Y7848" s="17" t="s">
        <v>68</v>
      </c>
      <c r="Z7848" s="17" t="s">
        <v>68</v>
      </c>
      <c r="AA7848" s="17" t="s">
        <v>68</v>
      </c>
      <c r="AB7848" s="17" t="s">
        <v>68</v>
      </c>
      <c r="AC7848" s="17" t="s">
        <v>68</v>
      </c>
      <c r="AD7848" s="17" t="s">
        <v>68</v>
      </c>
      <c r="AE7848" s="17" t="s">
        <v>68</v>
      </c>
      <c r="AF7848" s="17" t="s">
        <v>68</v>
      </c>
      <c r="AG7848" s="12" t="s">
        <v>105</v>
      </c>
      <c r="AH7848" s="29" t="s">
        <v>68</v>
      </c>
      <c r="AI7848" t="s">
        <v>63</v>
      </c>
      <c r="AJ7848" t="s">
        <v>63</v>
      </c>
      <c r="AK7848" t="s">
        <v>103</v>
      </c>
      <c r="AL7848" t="s">
        <v>68</v>
      </c>
      <c r="AM7848" t="s">
        <v>68</v>
      </c>
      <c r="AN7848" t="s">
        <v>105</v>
      </c>
      <c r="AO7848" t="s">
        <v>158</v>
      </c>
      <c r="AP7848" t="s">
        <v>105</v>
      </c>
      <c r="AQ7848" t="s">
        <v>73</v>
      </c>
      <c r="AR7848">
        <v>8.8439999999999994</v>
      </c>
      <c r="AS7848" t="s">
        <v>68</v>
      </c>
      <c r="AT7848" t="s">
        <v>68</v>
      </c>
      <c r="AU7848">
        <v>-18.648</v>
      </c>
      <c r="AV7848" t="s">
        <v>68</v>
      </c>
      <c r="AW7848" t="s">
        <v>68</v>
      </c>
      <c r="AX7848">
        <v>0</v>
      </c>
      <c r="AY7848">
        <v>0.83</v>
      </c>
      <c r="AZ7848" t="s">
        <v>68</v>
      </c>
      <c r="BA7848">
        <v>48.87</v>
      </c>
      <c r="BB7848" t="s">
        <v>68</v>
      </c>
      <c r="BC7848" t="s">
        <v>68</v>
      </c>
      <c r="BD7848" t="s">
        <v>68</v>
      </c>
      <c r="BE7848">
        <v>98.718999999999994</v>
      </c>
      <c r="BF7848" t="s">
        <v>68</v>
      </c>
      <c r="BG7848" t="s">
        <v>68</v>
      </c>
      <c r="BH7848">
        <v>79.091999999999999</v>
      </c>
      <c r="BI7848" t="s">
        <v>68</v>
      </c>
    </row>
    <row r="7849" spans="1:61" x14ac:dyDescent="0.25">
      <c r="A7849" s="25" t="s">
        <v>55900</v>
      </c>
      <c r="B7849" s="25" t="s">
        <v>55904</v>
      </c>
      <c r="C7849" s="7" t="s">
        <v>55902</v>
      </c>
      <c r="D7849" s="7" t="s">
        <v>55901</v>
      </c>
      <c r="E7849" s="3">
        <v>43810</v>
      </c>
      <c r="F7849" s="4" t="s">
        <v>76</v>
      </c>
      <c r="G7849" s="4" t="s">
        <v>74</v>
      </c>
      <c r="H7849" s="4" t="s">
        <v>55905</v>
      </c>
      <c r="I7849" s="17">
        <v>0</v>
      </c>
      <c r="J7849" s="17">
        <v>0</v>
      </c>
      <c r="K7849" s="17">
        <v>0</v>
      </c>
      <c r="L7849" s="17">
        <v>100</v>
      </c>
      <c r="M7849" s="23" t="s">
        <v>68</v>
      </c>
      <c r="N7849" s="23" t="s">
        <v>68</v>
      </c>
      <c r="O7849" s="23" t="s">
        <v>68</v>
      </c>
      <c r="P7849" s="23" t="s">
        <v>77</v>
      </c>
      <c r="Q7849" s="19" t="s">
        <v>119</v>
      </c>
      <c r="R7849" s="19" t="s">
        <v>119</v>
      </c>
      <c r="S7849" s="10" t="s">
        <v>105</v>
      </c>
      <c r="T7849" s="10" t="s">
        <v>111</v>
      </c>
      <c r="U7849" s="14" t="s">
        <v>55906</v>
      </c>
      <c r="V7849" s="14" t="s">
        <v>55907</v>
      </c>
      <c r="W7849" s="21" t="s">
        <v>172</v>
      </c>
      <c r="X7849" s="28" t="s">
        <v>55903</v>
      </c>
      <c r="Y7849" s="17" t="s">
        <v>68</v>
      </c>
      <c r="Z7849" s="17" t="s">
        <v>68</v>
      </c>
      <c r="AA7849" s="17" t="s">
        <v>68</v>
      </c>
      <c r="AB7849" s="17" t="s">
        <v>68</v>
      </c>
      <c r="AC7849" s="17" t="s">
        <v>68</v>
      </c>
      <c r="AD7849" s="17" t="s">
        <v>68</v>
      </c>
      <c r="AE7849" s="17" t="s">
        <v>68</v>
      </c>
      <c r="AF7849" s="17" t="s">
        <v>68</v>
      </c>
      <c r="AG7849" s="12" t="s">
        <v>111</v>
      </c>
      <c r="AH7849" s="28" t="s">
        <v>22927</v>
      </c>
      <c r="AI7849" t="s">
        <v>171</v>
      </c>
      <c r="AJ7849" t="s">
        <v>63</v>
      </c>
      <c r="AK7849" t="s">
        <v>103</v>
      </c>
      <c r="AL7849" t="s">
        <v>68</v>
      </c>
      <c r="AM7849" t="s">
        <v>68</v>
      </c>
      <c r="AN7849" t="s">
        <v>105</v>
      </c>
      <c r="AO7849" t="s">
        <v>105</v>
      </c>
      <c r="AP7849" t="s">
        <v>72</v>
      </c>
      <c r="AQ7849" t="s">
        <v>73</v>
      </c>
      <c r="AR7849" t="s">
        <v>68</v>
      </c>
      <c r="AS7849" t="s">
        <v>68</v>
      </c>
      <c r="AT7849" t="s">
        <v>68</v>
      </c>
      <c r="AU7849" t="s">
        <v>68</v>
      </c>
      <c r="AV7849" t="s">
        <v>68</v>
      </c>
      <c r="AW7849" t="s">
        <v>68</v>
      </c>
      <c r="AX7849">
        <v>0</v>
      </c>
      <c r="AY7849" t="s">
        <v>68</v>
      </c>
      <c r="AZ7849" t="s">
        <v>68</v>
      </c>
      <c r="BA7849" t="s">
        <v>68</v>
      </c>
      <c r="BB7849" t="s">
        <v>68</v>
      </c>
      <c r="BC7849" t="s">
        <v>68</v>
      </c>
      <c r="BD7849" t="s">
        <v>68</v>
      </c>
      <c r="BE7849" t="s">
        <v>68</v>
      </c>
      <c r="BF7849" t="s">
        <v>68</v>
      </c>
      <c r="BG7849" t="s">
        <v>68</v>
      </c>
      <c r="BH7849" t="s">
        <v>68</v>
      </c>
      <c r="BI7849" t="s">
        <v>68</v>
      </c>
    </row>
    <row r="7850" spans="1:61" x14ac:dyDescent="0.25">
      <c r="A7850" s="25" t="s">
        <v>55908</v>
      </c>
      <c r="B7850" s="25" t="s">
        <v>55913</v>
      </c>
      <c r="C7850" s="7" t="s">
        <v>55911</v>
      </c>
      <c r="D7850" s="7" t="s">
        <v>55909</v>
      </c>
      <c r="E7850" s="3">
        <v>43810</v>
      </c>
      <c r="F7850" s="4" t="s">
        <v>76</v>
      </c>
      <c r="G7850" s="4" t="s">
        <v>74</v>
      </c>
      <c r="H7850" s="4" t="s">
        <v>55914</v>
      </c>
      <c r="I7850" s="17">
        <v>100</v>
      </c>
      <c r="J7850" s="17">
        <v>0</v>
      </c>
      <c r="K7850" s="17">
        <v>0</v>
      </c>
      <c r="L7850" s="17">
        <v>0</v>
      </c>
      <c r="M7850" s="23" t="s">
        <v>68</v>
      </c>
      <c r="N7850" s="23" t="s">
        <v>68</v>
      </c>
      <c r="O7850" s="23" t="s">
        <v>68</v>
      </c>
      <c r="P7850" s="23" t="s">
        <v>128</v>
      </c>
      <c r="Q7850" s="19" t="s">
        <v>11741</v>
      </c>
      <c r="R7850" s="19" t="s">
        <v>11741</v>
      </c>
      <c r="S7850" s="10" t="s">
        <v>230</v>
      </c>
      <c r="T7850" s="10" t="s">
        <v>72</v>
      </c>
      <c r="U7850" s="14" t="s">
        <v>55915</v>
      </c>
      <c r="V7850" s="14" t="s">
        <v>55916</v>
      </c>
      <c r="W7850" s="21" t="s">
        <v>83</v>
      </c>
      <c r="X7850" s="28" t="s">
        <v>55912</v>
      </c>
      <c r="Y7850" s="17" t="s">
        <v>68</v>
      </c>
      <c r="Z7850" s="17" t="s">
        <v>68</v>
      </c>
      <c r="AA7850" s="17" t="s">
        <v>68</v>
      </c>
      <c r="AB7850" s="17" t="s">
        <v>68</v>
      </c>
      <c r="AC7850" s="17" t="s">
        <v>68</v>
      </c>
      <c r="AD7850" s="17" t="s">
        <v>68</v>
      </c>
      <c r="AE7850" s="17" t="s">
        <v>68</v>
      </c>
      <c r="AF7850" s="17" t="s">
        <v>68</v>
      </c>
      <c r="AG7850" s="12" t="s">
        <v>72</v>
      </c>
      <c r="AH7850" s="28" t="s">
        <v>55910</v>
      </c>
      <c r="AI7850" t="s">
        <v>63</v>
      </c>
      <c r="AJ7850" t="s">
        <v>117</v>
      </c>
      <c r="AK7850" t="s">
        <v>118</v>
      </c>
      <c r="AL7850" t="s">
        <v>68</v>
      </c>
      <c r="AM7850" t="s">
        <v>68</v>
      </c>
      <c r="AN7850" t="s">
        <v>230</v>
      </c>
      <c r="AO7850" t="s">
        <v>134</v>
      </c>
      <c r="AP7850" t="s">
        <v>240</v>
      </c>
      <c r="AQ7850" t="s">
        <v>73</v>
      </c>
      <c r="AR7850">
        <v>412.28199999999998</v>
      </c>
      <c r="AS7850" t="s">
        <v>68</v>
      </c>
      <c r="AT7850" t="s">
        <v>68</v>
      </c>
      <c r="AU7850">
        <v>-169.59</v>
      </c>
      <c r="AV7850">
        <v>491.577</v>
      </c>
      <c r="AW7850" t="s">
        <v>68</v>
      </c>
      <c r="AX7850">
        <v>136.169230769</v>
      </c>
      <c r="AY7850">
        <v>6.15</v>
      </c>
      <c r="AZ7850" t="s">
        <v>68</v>
      </c>
      <c r="BA7850">
        <v>2800.2919999999999</v>
      </c>
      <c r="BB7850" t="s">
        <v>68</v>
      </c>
      <c r="BC7850" t="s">
        <v>68</v>
      </c>
      <c r="BD7850" t="s">
        <v>68</v>
      </c>
      <c r="BE7850">
        <v>5669.8239999999996</v>
      </c>
      <c r="BF7850" t="s">
        <v>68</v>
      </c>
      <c r="BG7850" t="s">
        <v>68</v>
      </c>
      <c r="BH7850">
        <v>6747.8739999999998</v>
      </c>
      <c r="BI7850" t="s">
        <v>68</v>
      </c>
    </row>
    <row r="7851" spans="1:61" x14ac:dyDescent="0.25">
      <c r="A7851" s="25" t="s">
        <v>55850</v>
      </c>
      <c r="B7851" s="25" t="s">
        <v>55855</v>
      </c>
      <c r="C7851" s="7" t="s">
        <v>55853</v>
      </c>
      <c r="D7851" s="8" t="s">
        <v>55851</v>
      </c>
      <c r="E7851" s="3">
        <v>43811</v>
      </c>
      <c r="F7851" s="4" t="s">
        <v>76</v>
      </c>
      <c r="G7851" s="4" t="s">
        <v>74</v>
      </c>
      <c r="H7851" s="4" t="s">
        <v>55856</v>
      </c>
      <c r="I7851" s="17">
        <v>0</v>
      </c>
      <c r="J7851" s="17">
        <v>0</v>
      </c>
      <c r="K7851" s="17">
        <v>100</v>
      </c>
      <c r="L7851" s="17">
        <v>0</v>
      </c>
      <c r="M7851" s="23" t="s">
        <v>68</v>
      </c>
      <c r="N7851" s="23" t="s">
        <v>68</v>
      </c>
      <c r="O7851" s="23" t="s">
        <v>68</v>
      </c>
      <c r="P7851" s="23" t="s">
        <v>77</v>
      </c>
      <c r="Q7851" s="19" t="s">
        <v>65</v>
      </c>
      <c r="R7851" s="19" t="s">
        <v>65</v>
      </c>
      <c r="S7851" s="10" t="s">
        <v>240</v>
      </c>
      <c r="T7851" s="10" t="s">
        <v>105</v>
      </c>
      <c r="U7851" s="14" t="s">
        <v>55857</v>
      </c>
      <c r="V7851" s="15" t="s">
        <v>55858</v>
      </c>
      <c r="W7851" s="21" t="s">
        <v>103</v>
      </c>
      <c r="X7851" s="28" t="s">
        <v>55854</v>
      </c>
      <c r="Y7851" s="17" t="s">
        <v>68</v>
      </c>
      <c r="Z7851" s="17" t="s">
        <v>68</v>
      </c>
      <c r="AA7851" s="17" t="s">
        <v>68</v>
      </c>
      <c r="AB7851" s="17" t="s">
        <v>68</v>
      </c>
      <c r="AC7851" s="17" t="s">
        <v>68</v>
      </c>
      <c r="AD7851" s="17" t="s">
        <v>68</v>
      </c>
      <c r="AE7851" s="17" t="s">
        <v>68</v>
      </c>
      <c r="AF7851" s="17" t="s">
        <v>68</v>
      </c>
      <c r="AG7851" s="12" t="s">
        <v>158</v>
      </c>
      <c r="AH7851" s="28" t="s">
        <v>55852</v>
      </c>
      <c r="AI7851" t="s">
        <v>63</v>
      </c>
      <c r="AJ7851" t="s">
        <v>237</v>
      </c>
      <c r="AK7851" t="s">
        <v>1796</v>
      </c>
      <c r="AL7851" t="s">
        <v>6316</v>
      </c>
      <c r="AM7851" t="s">
        <v>68</v>
      </c>
      <c r="AN7851" t="s">
        <v>240</v>
      </c>
      <c r="AO7851" t="s">
        <v>240</v>
      </c>
      <c r="AP7851" t="s">
        <v>71</v>
      </c>
      <c r="AQ7851" t="s">
        <v>73</v>
      </c>
      <c r="AR7851" t="s">
        <v>68</v>
      </c>
      <c r="AS7851" t="s">
        <v>68</v>
      </c>
      <c r="AT7851" t="s">
        <v>68</v>
      </c>
      <c r="AU7851" t="s">
        <v>68</v>
      </c>
      <c r="AV7851" t="s">
        <v>68</v>
      </c>
      <c r="AW7851" t="s">
        <v>68</v>
      </c>
      <c r="AX7851">
        <v>0</v>
      </c>
      <c r="AY7851" t="s">
        <v>68</v>
      </c>
      <c r="AZ7851" t="s">
        <v>68</v>
      </c>
      <c r="BA7851" t="s">
        <v>68</v>
      </c>
      <c r="BB7851" t="s">
        <v>68</v>
      </c>
      <c r="BC7851" t="s">
        <v>68</v>
      </c>
      <c r="BD7851" t="s">
        <v>68</v>
      </c>
      <c r="BE7851" t="s">
        <v>68</v>
      </c>
      <c r="BF7851" t="s">
        <v>68</v>
      </c>
      <c r="BG7851" t="s">
        <v>68</v>
      </c>
      <c r="BH7851" t="s">
        <v>68</v>
      </c>
      <c r="BI7851" t="s">
        <v>68</v>
      </c>
    </row>
    <row r="7852" spans="1:61" x14ac:dyDescent="0.25">
      <c r="A7852" s="25" t="s">
        <v>56015</v>
      </c>
      <c r="B7852" s="25" t="s">
        <v>56019</v>
      </c>
      <c r="C7852" s="7" t="s">
        <v>56017</v>
      </c>
      <c r="D7852" s="7" t="s">
        <v>56016</v>
      </c>
      <c r="E7852" s="3">
        <v>43811</v>
      </c>
      <c r="F7852" s="4" t="s">
        <v>76</v>
      </c>
      <c r="G7852" s="4" t="s">
        <v>74</v>
      </c>
      <c r="H7852" s="4" t="s">
        <v>56020</v>
      </c>
      <c r="I7852" s="17">
        <v>0</v>
      </c>
      <c r="J7852" s="17">
        <v>0</v>
      </c>
      <c r="K7852" s="17">
        <v>0</v>
      </c>
      <c r="L7852" s="17">
        <v>100</v>
      </c>
      <c r="M7852" s="23" t="s">
        <v>68</v>
      </c>
      <c r="N7852" s="23" t="s">
        <v>68</v>
      </c>
      <c r="O7852" s="23" t="s">
        <v>68</v>
      </c>
      <c r="P7852" s="23" t="s">
        <v>77</v>
      </c>
      <c r="Q7852" s="19" t="s">
        <v>65</v>
      </c>
      <c r="R7852" s="19" t="s">
        <v>65</v>
      </c>
      <c r="S7852" s="10" t="s">
        <v>6517</v>
      </c>
      <c r="T7852" s="10" t="s">
        <v>158</v>
      </c>
      <c r="U7852" s="14" t="s">
        <v>56021</v>
      </c>
      <c r="V7852" s="14" t="s">
        <v>56022</v>
      </c>
      <c r="W7852" s="21" t="s">
        <v>103</v>
      </c>
      <c r="X7852" s="28" t="s">
        <v>56018</v>
      </c>
      <c r="Y7852" s="17" t="s">
        <v>68</v>
      </c>
      <c r="Z7852" s="17" t="s">
        <v>68</v>
      </c>
      <c r="AA7852" s="17" t="s">
        <v>68</v>
      </c>
      <c r="AB7852" s="17" t="s">
        <v>68</v>
      </c>
      <c r="AC7852" s="17" t="s">
        <v>68</v>
      </c>
      <c r="AD7852" s="17" t="s">
        <v>68</v>
      </c>
      <c r="AE7852" s="17" t="s">
        <v>68</v>
      </c>
      <c r="AF7852" s="17" t="s">
        <v>68</v>
      </c>
      <c r="AG7852" s="12" t="s">
        <v>158</v>
      </c>
      <c r="AH7852" s="29" t="s">
        <v>68</v>
      </c>
      <c r="AI7852" t="s">
        <v>63</v>
      </c>
      <c r="AJ7852" t="s">
        <v>237</v>
      </c>
      <c r="AK7852" t="s">
        <v>31592</v>
      </c>
      <c r="AL7852" t="s">
        <v>68</v>
      </c>
      <c r="AM7852" t="s">
        <v>68</v>
      </c>
      <c r="AN7852" t="s">
        <v>6517</v>
      </c>
      <c r="AO7852" t="s">
        <v>10084</v>
      </c>
      <c r="AP7852" t="s">
        <v>158</v>
      </c>
      <c r="AQ7852" t="s">
        <v>73</v>
      </c>
      <c r="AR7852" t="s">
        <v>68</v>
      </c>
      <c r="AS7852" t="s">
        <v>68</v>
      </c>
      <c r="AT7852" t="s">
        <v>68</v>
      </c>
      <c r="AU7852" t="s">
        <v>68</v>
      </c>
      <c r="AV7852" t="s">
        <v>68</v>
      </c>
      <c r="AW7852" t="s">
        <v>68</v>
      </c>
      <c r="AX7852">
        <v>0</v>
      </c>
      <c r="AY7852" t="s">
        <v>68</v>
      </c>
      <c r="AZ7852" t="s">
        <v>68</v>
      </c>
      <c r="BA7852" t="s">
        <v>68</v>
      </c>
      <c r="BB7852" t="s">
        <v>68</v>
      </c>
      <c r="BC7852" t="s">
        <v>68</v>
      </c>
      <c r="BD7852" t="s">
        <v>68</v>
      </c>
      <c r="BE7852" t="s">
        <v>68</v>
      </c>
      <c r="BF7852" t="s">
        <v>68</v>
      </c>
      <c r="BG7852" t="s">
        <v>68</v>
      </c>
      <c r="BH7852" t="s">
        <v>68</v>
      </c>
      <c r="BI7852" t="s">
        <v>68</v>
      </c>
    </row>
    <row r="7853" spans="1:61" x14ac:dyDescent="0.25">
      <c r="A7853" s="25" t="s">
        <v>55934</v>
      </c>
      <c r="B7853" s="25" t="s">
        <v>55938</v>
      </c>
      <c r="C7853" s="7" t="s">
        <v>55937</v>
      </c>
      <c r="D7853" s="7" t="s">
        <v>55935</v>
      </c>
      <c r="E7853" s="3">
        <v>43815</v>
      </c>
      <c r="F7853" s="4" t="s">
        <v>93</v>
      </c>
      <c r="G7853" s="4" t="s">
        <v>74</v>
      </c>
      <c r="H7853" s="4" t="s">
        <v>55939</v>
      </c>
      <c r="I7853" s="17">
        <v>100</v>
      </c>
      <c r="J7853" s="17">
        <v>0</v>
      </c>
      <c r="K7853" s="17">
        <v>0</v>
      </c>
      <c r="L7853" s="17">
        <v>0</v>
      </c>
      <c r="M7853" s="23" t="s">
        <v>68</v>
      </c>
      <c r="N7853" s="23" t="s">
        <v>68</v>
      </c>
      <c r="O7853" s="23" t="s">
        <v>68</v>
      </c>
      <c r="P7853" s="23" t="s">
        <v>128</v>
      </c>
      <c r="Q7853" s="19" t="s">
        <v>12853</v>
      </c>
      <c r="R7853" s="19" t="s">
        <v>12853</v>
      </c>
      <c r="S7853" s="10" t="s">
        <v>72</v>
      </c>
      <c r="T7853" s="10" t="s">
        <v>15142</v>
      </c>
      <c r="U7853" s="14" t="s">
        <v>55940</v>
      </c>
      <c r="V7853" s="14" t="s">
        <v>55941</v>
      </c>
      <c r="W7853" s="21" t="s">
        <v>315</v>
      </c>
      <c r="X7853" s="28" t="s">
        <v>30310</v>
      </c>
      <c r="Y7853" s="17" t="s">
        <v>68</v>
      </c>
      <c r="Z7853" s="17" t="s">
        <v>68</v>
      </c>
      <c r="AA7853" s="17" t="s">
        <v>68</v>
      </c>
      <c r="AB7853" s="17" t="s">
        <v>68</v>
      </c>
      <c r="AC7853" s="17" t="s">
        <v>68</v>
      </c>
      <c r="AD7853" s="17" t="s">
        <v>68</v>
      </c>
      <c r="AE7853" s="17" t="s">
        <v>68</v>
      </c>
      <c r="AF7853" s="17" t="s">
        <v>68</v>
      </c>
      <c r="AG7853" s="12" t="s">
        <v>7230</v>
      </c>
      <c r="AH7853" s="28" t="s">
        <v>55936</v>
      </c>
      <c r="AI7853" t="s">
        <v>314</v>
      </c>
      <c r="AJ7853" t="s">
        <v>63</v>
      </c>
      <c r="AK7853" t="s">
        <v>83</v>
      </c>
      <c r="AL7853" t="s">
        <v>68</v>
      </c>
      <c r="AM7853" t="s">
        <v>68</v>
      </c>
      <c r="AN7853" t="s">
        <v>72</v>
      </c>
      <c r="AO7853" t="s">
        <v>204</v>
      </c>
      <c r="AP7853" t="s">
        <v>15142</v>
      </c>
      <c r="AQ7853" t="s">
        <v>73</v>
      </c>
      <c r="AR7853">
        <v>20498.239000000001</v>
      </c>
      <c r="AS7853" t="s">
        <v>68</v>
      </c>
      <c r="AT7853" t="s">
        <v>68</v>
      </c>
      <c r="AU7853">
        <v>22960.307000000001</v>
      </c>
      <c r="AV7853" t="s">
        <v>68</v>
      </c>
      <c r="AW7853" t="s">
        <v>68</v>
      </c>
      <c r="AX7853">
        <v>18499.407843137</v>
      </c>
      <c r="AY7853">
        <v>1033.269</v>
      </c>
      <c r="AZ7853" t="s">
        <v>68</v>
      </c>
      <c r="BA7853">
        <v>49619.159</v>
      </c>
      <c r="BB7853" t="s">
        <v>68</v>
      </c>
      <c r="BC7853" t="s">
        <v>68</v>
      </c>
      <c r="BD7853" t="s">
        <v>68</v>
      </c>
      <c r="BE7853">
        <v>71031.512000000002</v>
      </c>
      <c r="BF7853" t="s">
        <v>68</v>
      </c>
      <c r="BG7853" t="s">
        <v>68</v>
      </c>
      <c r="BH7853">
        <v>11476.781999999999</v>
      </c>
      <c r="BI7853" t="s">
        <v>68</v>
      </c>
    </row>
    <row r="7854" spans="1:61" x14ac:dyDescent="0.25">
      <c r="A7854" s="25" t="s">
        <v>55952</v>
      </c>
      <c r="B7854" s="25" t="s">
        <v>55956</v>
      </c>
      <c r="C7854" s="7" t="s">
        <v>55955</v>
      </c>
      <c r="D7854" s="7" t="s">
        <v>55953</v>
      </c>
      <c r="E7854" s="3">
        <v>43816</v>
      </c>
      <c r="F7854" s="4" t="s">
        <v>76</v>
      </c>
      <c r="G7854" s="4" t="s">
        <v>74</v>
      </c>
      <c r="H7854" s="4" t="s">
        <v>55957</v>
      </c>
      <c r="I7854" s="17">
        <v>0</v>
      </c>
      <c r="J7854" s="17">
        <v>0</v>
      </c>
      <c r="K7854" s="17">
        <v>0</v>
      </c>
      <c r="L7854" s="17">
        <v>100</v>
      </c>
      <c r="M7854" s="23" t="s">
        <v>68</v>
      </c>
      <c r="N7854" s="23" t="s">
        <v>68</v>
      </c>
      <c r="O7854" s="23" t="s">
        <v>68</v>
      </c>
      <c r="P7854" s="23" t="s">
        <v>128</v>
      </c>
      <c r="Q7854" s="19" t="s">
        <v>11741</v>
      </c>
      <c r="R7854" s="19" t="s">
        <v>11741</v>
      </c>
      <c r="S7854" s="10" t="s">
        <v>105</v>
      </c>
      <c r="T7854" s="10" t="s">
        <v>110</v>
      </c>
      <c r="U7854" s="14" t="s">
        <v>55958</v>
      </c>
      <c r="V7854" s="14" t="s">
        <v>55959</v>
      </c>
      <c r="W7854" s="21" t="s">
        <v>254</v>
      </c>
      <c r="X7854" s="28" t="s">
        <v>43121</v>
      </c>
      <c r="Y7854" s="17" t="s">
        <v>68</v>
      </c>
      <c r="Z7854" s="17" t="s">
        <v>68</v>
      </c>
      <c r="AA7854" s="17" t="s">
        <v>68</v>
      </c>
      <c r="AB7854" s="17" t="s">
        <v>68</v>
      </c>
      <c r="AC7854" s="17" t="s">
        <v>68</v>
      </c>
      <c r="AD7854" s="17" t="s">
        <v>68</v>
      </c>
      <c r="AE7854" s="17" t="s">
        <v>68</v>
      </c>
      <c r="AF7854" s="17" t="s">
        <v>68</v>
      </c>
      <c r="AG7854" s="12" t="s">
        <v>110</v>
      </c>
      <c r="AH7854" s="28" t="s">
        <v>55954</v>
      </c>
      <c r="AI7854" t="s">
        <v>171</v>
      </c>
      <c r="AJ7854" t="s">
        <v>63</v>
      </c>
      <c r="AK7854" t="s">
        <v>103</v>
      </c>
      <c r="AL7854" t="s">
        <v>23506</v>
      </c>
      <c r="AM7854" t="s">
        <v>31071</v>
      </c>
      <c r="AN7854" t="s">
        <v>158</v>
      </c>
      <c r="AO7854" t="s">
        <v>105</v>
      </c>
      <c r="AP7854" t="s">
        <v>105</v>
      </c>
      <c r="AQ7854" t="s">
        <v>73</v>
      </c>
      <c r="AR7854" t="s">
        <v>68</v>
      </c>
      <c r="AS7854" t="s">
        <v>68</v>
      </c>
      <c r="AT7854" t="s">
        <v>68</v>
      </c>
      <c r="AU7854" t="s">
        <v>68</v>
      </c>
      <c r="AV7854" t="s">
        <v>68</v>
      </c>
      <c r="AW7854" t="s">
        <v>68</v>
      </c>
      <c r="AX7854">
        <v>1489.38916404</v>
      </c>
      <c r="AY7854" t="s">
        <v>68</v>
      </c>
      <c r="AZ7854" t="s">
        <v>68</v>
      </c>
      <c r="BA7854" t="s">
        <v>68</v>
      </c>
      <c r="BB7854" t="s">
        <v>68</v>
      </c>
      <c r="BC7854" t="s">
        <v>68</v>
      </c>
      <c r="BD7854" t="s">
        <v>68</v>
      </c>
      <c r="BE7854" t="s">
        <v>68</v>
      </c>
      <c r="BF7854" t="s">
        <v>68</v>
      </c>
      <c r="BG7854" t="s">
        <v>68</v>
      </c>
      <c r="BH7854" t="s">
        <v>68</v>
      </c>
      <c r="BI7854" t="s">
        <v>68</v>
      </c>
    </row>
    <row r="7855" spans="1:61" x14ac:dyDescent="0.25">
      <c r="A7855" s="25" t="s">
        <v>56153</v>
      </c>
      <c r="B7855" s="25" t="s">
        <v>56159</v>
      </c>
      <c r="C7855" s="7" t="s">
        <v>56156</v>
      </c>
      <c r="D7855" s="7" t="s">
        <v>56154</v>
      </c>
      <c r="E7855" s="3">
        <v>43816</v>
      </c>
      <c r="F7855" s="4" t="s">
        <v>76</v>
      </c>
      <c r="G7855" s="4" t="s">
        <v>74</v>
      </c>
      <c r="H7855" s="4" t="s">
        <v>56160</v>
      </c>
      <c r="I7855" s="17">
        <v>100</v>
      </c>
      <c r="J7855" s="17">
        <v>0</v>
      </c>
      <c r="K7855" s="17">
        <v>0</v>
      </c>
      <c r="L7855" s="17">
        <v>0</v>
      </c>
      <c r="M7855" s="23" t="s">
        <v>68</v>
      </c>
      <c r="N7855" s="23" t="s">
        <v>68</v>
      </c>
      <c r="O7855" s="23" t="s">
        <v>68</v>
      </c>
      <c r="P7855" s="23" t="s">
        <v>128</v>
      </c>
      <c r="Q7855" s="19" t="s">
        <v>11741</v>
      </c>
      <c r="R7855" s="19" t="s">
        <v>11741</v>
      </c>
      <c r="S7855" s="10" t="s">
        <v>72</v>
      </c>
      <c r="T7855" s="10" t="s">
        <v>105</v>
      </c>
      <c r="U7855" s="14" t="s">
        <v>56161</v>
      </c>
      <c r="V7855" s="14" t="s">
        <v>56162</v>
      </c>
      <c r="W7855" s="21" t="s">
        <v>103</v>
      </c>
      <c r="X7855" s="28" t="s">
        <v>56157</v>
      </c>
      <c r="Y7855" s="17" t="s">
        <v>68</v>
      </c>
      <c r="Z7855" s="17" t="s">
        <v>68</v>
      </c>
      <c r="AA7855" s="17" t="s">
        <v>68</v>
      </c>
      <c r="AB7855" s="17" t="s">
        <v>68</v>
      </c>
      <c r="AC7855" s="17" t="s">
        <v>68</v>
      </c>
      <c r="AD7855" s="17" t="s">
        <v>68</v>
      </c>
      <c r="AE7855" s="17" t="s">
        <v>68</v>
      </c>
      <c r="AF7855" s="17" t="s">
        <v>68</v>
      </c>
      <c r="AG7855" s="12" t="s">
        <v>72</v>
      </c>
      <c r="AH7855" s="28" t="s">
        <v>56155</v>
      </c>
      <c r="AI7855" t="s">
        <v>63</v>
      </c>
      <c r="AJ7855" t="s">
        <v>63</v>
      </c>
      <c r="AK7855" t="s">
        <v>83</v>
      </c>
      <c r="AL7855" t="s">
        <v>68</v>
      </c>
      <c r="AM7855" t="s">
        <v>56158</v>
      </c>
      <c r="AN7855" t="s">
        <v>111</v>
      </c>
      <c r="AO7855" t="s">
        <v>111</v>
      </c>
      <c r="AP7855" t="s">
        <v>9035</v>
      </c>
      <c r="AQ7855" t="s">
        <v>73</v>
      </c>
      <c r="AR7855" t="s">
        <v>68</v>
      </c>
      <c r="AS7855" t="s">
        <v>68</v>
      </c>
      <c r="AT7855" t="s">
        <v>68</v>
      </c>
      <c r="AU7855" t="s">
        <v>68</v>
      </c>
      <c r="AV7855" t="s">
        <v>68</v>
      </c>
      <c r="AW7855" t="s">
        <v>68</v>
      </c>
      <c r="AX7855">
        <v>3200</v>
      </c>
      <c r="AY7855" t="s">
        <v>68</v>
      </c>
      <c r="AZ7855" t="s">
        <v>68</v>
      </c>
      <c r="BA7855" t="s">
        <v>68</v>
      </c>
      <c r="BB7855" t="s">
        <v>68</v>
      </c>
      <c r="BC7855" t="s">
        <v>68</v>
      </c>
      <c r="BD7855" t="s">
        <v>68</v>
      </c>
      <c r="BE7855" t="s">
        <v>68</v>
      </c>
      <c r="BF7855" t="s">
        <v>68</v>
      </c>
      <c r="BG7855" t="s">
        <v>68</v>
      </c>
      <c r="BH7855" t="s">
        <v>68</v>
      </c>
      <c r="BI7855" t="s">
        <v>68</v>
      </c>
    </row>
    <row r="7856" spans="1:61" x14ac:dyDescent="0.25">
      <c r="A7856" s="25" t="s">
        <v>55598</v>
      </c>
      <c r="B7856" s="25" t="s">
        <v>55601</v>
      </c>
      <c r="C7856" s="7" t="s">
        <v>55600</v>
      </c>
      <c r="D7856" s="7" t="s">
        <v>55599</v>
      </c>
      <c r="E7856" s="3">
        <v>43817</v>
      </c>
      <c r="F7856" s="4" t="s">
        <v>76</v>
      </c>
      <c r="G7856" s="4" t="s">
        <v>74</v>
      </c>
      <c r="H7856" s="4" t="s">
        <v>55602</v>
      </c>
      <c r="I7856" s="17">
        <v>0</v>
      </c>
      <c r="J7856" s="17">
        <v>0</v>
      </c>
      <c r="K7856" s="17">
        <v>100</v>
      </c>
      <c r="L7856" s="17">
        <v>0</v>
      </c>
      <c r="M7856" s="23" t="s">
        <v>68</v>
      </c>
      <c r="N7856" s="23" t="s">
        <v>68</v>
      </c>
      <c r="O7856" s="23" t="s">
        <v>68</v>
      </c>
      <c r="P7856" s="23" t="s">
        <v>77</v>
      </c>
      <c r="Q7856" s="19" t="s">
        <v>13374</v>
      </c>
      <c r="R7856" s="19" t="s">
        <v>13374</v>
      </c>
      <c r="S7856" s="10" t="s">
        <v>105</v>
      </c>
      <c r="T7856" s="10" t="s">
        <v>105</v>
      </c>
      <c r="U7856" s="14" t="s">
        <v>55603</v>
      </c>
      <c r="V7856" s="14" t="s">
        <v>55604</v>
      </c>
      <c r="W7856" s="21" t="s">
        <v>103</v>
      </c>
      <c r="X7856" s="28" t="s">
        <v>26233</v>
      </c>
      <c r="Y7856" s="17" t="s">
        <v>68</v>
      </c>
      <c r="Z7856" s="17" t="s">
        <v>68</v>
      </c>
      <c r="AA7856" s="17" t="s">
        <v>68</v>
      </c>
      <c r="AB7856" s="17" t="s">
        <v>68</v>
      </c>
      <c r="AC7856" s="17" t="s">
        <v>68</v>
      </c>
      <c r="AD7856" s="17" t="s">
        <v>68</v>
      </c>
      <c r="AE7856" s="17" t="s">
        <v>68</v>
      </c>
      <c r="AF7856" s="17" t="s">
        <v>68</v>
      </c>
      <c r="AG7856" s="12" t="s">
        <v>72</v>
      </c>
      <c r="AH7856" s="29" t="s">
        <v>68</v>
      </c>
      <c r="AI7856" t="s">
        <v>63</v>
      </c>
      <c r="AJ7856" t="s">
        <v>63</v>
      </c>
      <c r="AK7856" t="s">
        <v>103</v>
      </c>
      <c r="AL7856" t="s">
        <v>11188</v>
      </c>
      <c r="AM7856" t="s">
        <v>30502</v>
      </c>
      <c r="AN7856" t="s">
        <v>175</v>
      </c>
      <c r="AO7856" t="s">
        <v>175</v>
      </c>
      <c r="AP7856" t="s">
        <v>105</v>
      </c>
      <c r="AQ7856" t="s">
        <v>73</v>
      </c>
      <c r="AR7856">
        <v>1397.396</v>
      </c>
      <c r="AS7856" t="s">
        <v>68</v>
      </c>
      <c r="AT7856" t="s">
        <v>68</v>
      </c>
      <c r="AU7856">
        <v>-713.49199999999996</v>
      </c>
      <c r="AV7856">
        <v>5080.0330000000004</v>
      </c>
      <c r="AW7856" t="s">
        <v>68</v>
      </c>
      <c r="AX7856">
        <v>0</v>
      </c>
      <c r="AY7856">
        <v>13.707000000000001</v>
      </c>
      <c r="AZ7856" t="s">
        <v>68</v>
      </c>
      <c r="BA7856">
        <v>2166.7550000000001</v>
      </c>
      <c r="BB7856" t="s">
        <v>68</v>
      </c>
      <c r="BC7856" t="s">
        <v>68</v>
      </c>
      <c r="BD7856" t="s">
        <v>68</v>
      </c>
      <c r="BE7856">
        <v>10808.37</v>
      </c>
      <c r="BF7856" t="s">
        <v>68</v>
      </c>
      <c r="BG7856" t="s">
        <v>68</v>
      </c>
      <c r="BH7856">
        <v>3293.7060000000001</v>
      </c>
      <c r="BI7856" t="s">
        <v>68</v>
      </c>
    </row>
    <row r="7857" spans="1:61" x14ac:dyDescent="0.25">
      <c r="A7857" s="25" t="s">
        <v>56163</v>
      </c>
      <c r="B7857" s="25" t="s">
        <v>56168</v>
      </c>
      <c r="C7857" s="7" t="s">
        <v>56166</v>
      </c>
      <c r="D7857" s="7" t="s">
        <v>56164</v>
      </c>
      <c r="E7857" s="3">
        <v>43817</v>
      </c>
      <c r="F7857" s="4" t="s">
        <v>178</v>
      </c>
      <c r="G7857" s="4" t="s">
        <v>74</v>
      </c>
      <c r="H7857" s="4" t="s">
        <v>56169</v>
      </c>
      <c r="I7857" s="17">
        <v>0</v>
      </c>
      <c r="J7857" s="17">
        <v>0</v>
      </c>
      <c r="K7857" s="17">
        <v>0</v>
      </c>
      <c r="L7857" s="17">
        <v>100</v>
      </c>
      <c r="M7857" s="23" t="s">
        <v>68</v>
      </c>
      <c r="N7857" s="23" t="s">
        <v>68</v>
      </c>
      <c r="O7857" s="23" t="s">
        <v>68</v>
      </c>
      <c r="P7857" s="23" t="s">
        <v>94</v>
      </c>
      <c r="Q7857" s="19" t="s">
        <v>65</v>
      </c>
      <c r="R7857" s="19" t="s">
        <v>65</v>
      </c>
      <c r="S7857" s="10" t="s">
        <v>105</v>
      </c>
      <c r="T7857" s="10" t="s">
        <v>111</v>
      </c>
      <c r="U7857" s="14" t="s">
        <v>56170</v>
      </c>
      <c r="V7857" s="14" t="s">
        <v>56171</v>
      </c>
      <c r="W7857" s="21" t="s">
        <v>172</v>
      </c>
      <c r="X7857" s="28" t="s">
        <v>56167</v>
      </c>
      <c r="Y7857" s="17" t="s">
        <v>68</v>
      </c>
      <c r="Z7857" s="17" t="s">
        <v>68</v>
      </c>
      <c r="AA7857" s="17" t="s">
        <v>68</v>
      </c>
      <c r="AB7857" s="17" t="s">
        <v>68</v>
      </c>
      <c r="AC7857" s="17" t="s">
        <v>68</v>
      </c>
      <c r="AD7857" s="17" t="s">
        <v>68</v>
      </c>
      <c r="AE7857" s="17" t="s">
        <v>68</v>
      </c>
      <c r="AF7857" s="17" t="s">
        <v>68</v>
      </c>
      <c r="AG7857" s="12" t="s">
        <v>111</v>
      </c>
      <c r="AH7857" s="28" t="s">
        <v>56165</v>
      </c>
      <c r="AI7857" t="s">
        <v>171</v>
      </c>
      <c r="AJ7857" t="s">
        <v>63</v>
      </c>
      <c r="AK7857" t="s">
        <v>103</v>
      </c>
      <c r="AL7857" t="s">
        <v>68</v>
      </c>
      <c r="AM7857" t="s">
        <v>7658</v>
      </c>
      <c r="AN7857" t="s">
        <v>105</v>
      </c>
      <c r="AO7857" t="s">
        <v>105</v>
      </c>
      <c r="AP7857" t="s">
        <v>111</v>
      </c>
      <c r="AQ7857" t="s">
        <v>73</v>
      </c>
      <c r="AR7857">
        <v>82.006</v>
      </c>
      <c r="AS7857" t="s">
        <v>68</v>
      </c>
      <c r="AT7857" t="s">
        <v>68</v>
      </c>
      <c r="AU7857">
        <v>-1.744</v>
      </c>
      <c r="AV7857" t="s">
        <v>68</v>
      </c>
      <c r="AW7857" t="s">
        <v>68</v>
      </c>
      <c r="AX7857">
        <v>222.899</v>
      </c>
      <c r="AY7857">
        <v>19.228000000000002</v>
      </c>
      <c r="AZ7857" t="s">
        <v>68</v>
      </c>
      <c r="BA7857">
        <v>33.006999999999998</v>
      </c>
      <c r="BB7857" t="s">
        <v>68</v>
      </c>
      <c r="BC7857" t="s">
        <v>68</v>
      </c>
      <c r="BD7857" t="s">
        <v>68</v>
      </c>
      <c r="BE7857">
        <v>92.887</v>
      </c>
      <c r="BF7857" t="s">
        <v>68</v>
      </c>
      <c r="BG7857" t="s">
        <v>68</v>
      </c>
      <c r="BH7857">
        <v>0</v>
      </c>
      <c r="BI7857" t="s">
        <v>68</v>
      </c>
    </row>
    <row r="7858" spans="1:61" x14ac:dyDescent="0.25">
      <c r="A7858" s="25" t="s">
        <v>55969</v>
      </c>
      <c r="B7858" s="25" t="s">
        <v>55973</v>
      </c>
      <c r="C7858" s="7" t="s">
        <v>55971</v>
      </c>
      <c r="D7858" s="7" t="s">
        <v>55970</v>
      </c>
      <c r="E7858" s="3">
        <v>43818</v>
      </c>
      <c r="F7858" s="4" t="s">
        <v>93</v>
      </c>
      <c r="G7858" s="4" t="s">
        <v>74</v>
      </c>
      <c r="H7858" s="4" t="s">
        <v>55974</v>
      </c>
      <c r="I7858" s="17">
        <v>0</v>
      </c>
      <c r="J7858" s="17">
        <v>0</v>
      </c>
      <c r="K7858" s="17">
        <v>0</v>
      </c>
      <c r="L7858" s="17">
        <v>100</v>
      </c>
      <c r="M7858" s="23" t="s">
        <v>68</v>
      </c>
      <c r="N7858" s="23" t="s">
        <v>68</v>
      </c>
      <c r="O7858" s="23" t="s">
        <v>68</v>
      </c>
      <c r="P7858" s="23" t="s">
        <v>77</v>
      </c>
      <c r="Q7858" s="19" t="s">
        <v>6308</v>
      </c>
      <c r="R7858" s="19" t="s">
        <v>6308</v>
      </c>
      <c r="S7858" s="10" t="s">
        <v>72</v>
      </c>
      <c r="T7858" s="10" t="s">
        <v>20770</v>
      </c>
      <c r="U7858" s="14" t="s">
        <v>55975</v>
      </c>
      <c r="V7858" s="15" t="s">
        <v>55976</v>
      </c>
      <c r="W7858" s="21" t="s">
        <v>397</v>
      </c>
      <c r="X7858" s="28" t="s">
        <v>55972</v>
      </c>
      <c r="Y7858" s="17" t="s">
        <v>68</v>
      </c>
      <c r="Z7858" s="17" t="s">
        <v>68</v>
      </c>
      <c r="AA7858" s="17" t="s">
        <v>68</v>
      </c>
      <c r="AB7858" s="17" t="s">
        <v>68</v>
      </c>
      <c r="AC7858" s="17" t="s">
        <v>68</v>
      </c>
      <c r="AD7858" s="17" t="s">
        <v>68</v>
      </c>
      <c r="AE7858" s="17" t="s">
        <v>68</v>
      </c>
      <c r="AF7858" s="17" t="s">
        <v>68</v>
      </c>
      <c r="AG7858" s="12" t="s">
        <v>24007</v>
      </c>
      <c r="AH7858" s="29" t="s">
        <v>68</v>
      </c>
      <c r="AI7858" t="s">
        <v>63</v>
      </c>
      <c r="AJ7858" t="s">
        <v>63</v>
      </c>
      <c r="AK7858" t="s">
        <v>83</v>
      </c>
      <c r="AL7858" t="s">
        <v>68</v>
      </c>
      <c r="AM7858" t="s">
        <v>68</v>
      </c>
      <c r="AN7858" t="s">
        <v>158</v>
      </c>
      <c r="AO7858" t="s">
        <v>72</v>
      </c>
      <c r="AP7858" t="s">
        <v>20770</v>
      </c>
      <c r="AQ7858" t="s">
        <v>73</v>
      </c>
      <c r="AR7858">
        <v>0.51200000000000001</v>
      </c>
      <c r="AS7858" t="s">
        <v>68</v>
      </c>
      <c r="AT7858" t="s">
        <v>68</v>
      </c>
      <c r="AU7858">
        <v>2.0339999999999998</v>
      </c>
      <c r="AV7858" t="s">
        <v>68</v>
      </c>
      <c r="AW7858" t="s">
        <v>68</v>
      </c>
      <c r="AX7858">
        <v>0</v>
      </c>
      <c r="AY7858">
        <v>0</v>
      </c>
      <c r="AZ7858" t="s">
        <v>68</v>
      </c>
      <c r="BA7858">
        <v>1.0529999999999999</v>
      </c>
      <c r="BB7858" t="s">
        <v>68</v>
      </c>
      <c r="BC7858" t="s">
        <v>68</v>
      </c>
      <c r="BD7858" t="s">
        <v>68</v>
      </c>
      <c r="BE7858">
        <v>1.851</v>
      </c>
      <c r="BF7858" t="s">
        <v>68</v>
      </c>
      <c r="BG7858" t="s">
        <v>68</v>
      </c>
      <c r="BH7858">
        <v>0.72699999999999998</v>
      </c>
      <c r="BI7858" t="s">
        <v>68</v>
      </c>
    </row>
    <row r="7859" spans="1:61" x14ac:dyDescent="0.25">
      <c r="A7859" s="25" t="s">
        <v>56009</v>
      </c>
      <c r="B7859" s="25" t="s">
        <v>56012</v>
      </c>
      <c r="C7859" s="7" t="s">
        <v>52212</v>
      </c>
      <c r="D7859" s="7" t="s">
        <v>56010</v>
      </c>
      <c r="E7859" s="3">
        <v>43818</v>
      </c>
      <c r="F7859" s="4" t="s">
        <v>93</v>
      </c>
      <c r="G7859" s="4" t="s">
        <v>74</v>
      </c>
      <c r="H7859" s="4" t="s">
        <v>56013</v>
      </c>
      <c r="I7859" s="17">
        <v>0</v>
      </c>
      <c r="J7859" s="17">
        <v>0</v>
      </c>
      <c r="K7859" s="17">
        <v>0</v>
      </c>
      <c r="L7859" s="17">
        <v>100</v>
      </c>
      <c r="M7859" s="23" t="s">
        <v>68</v>
      </c>
      <c r="N7859" s="23" t="s">
        <v>68</v>
      </c>
      <c r="O7859" s="23" t="s">
        <v>68</v>
      </c>
      <c r="P7859" s="23" t="s">
        <v>94</v>
      </c>
      <c r="Q7859" s="19" t="s">
        <v>86</v>
      </c>
      <c r="R7859" s="19" t="s">
        <v>482</v>
      </c>
      <c r="S7859" s="10" t="s">
        <v>105</v>
      </c>
      <c r="T7859" s="10" t="s">
        <v>91</v>
      </c>
      <c r="U7859" s="14" t="s">
        <v>52216</v>
      </c>
      <c r="V7859" s="14" t="s">
        <v>56014</v>
      </c>
      <c r="W7859" s="21" t="s">
        <v>64</v>
      </c>
      <c r="X7859" s="28" t="s">
        <v>52213</v>
      </c>
      <c r="Y7859" s="17" t="s">
        <v>68</v>
      </c>
      <c r="Z7859" s="17" t="s">
        <v>68</v>
      </c>
      <c r="AA7859" s="17" t="s">
        <v>68</v>
      </c>
      <c r="AB7859" s="17" t="s">
        <v>68</v>
      </c>
      <c r="AC7859" s="17" t="s">
        <v>68</v>
      </c>
      <c r="AD7859" s="17" t="s">
        <v>68</v>
      </c>
      <c r="AE7859" s="17" t="s">
        <v>68</v>
      </c>
      <c r="AF7859" s="17" t="s">
        <v>68</v>
      </c>
      <c r="AG7859" s="12" t="s">
        <v>91</v>
      </c>
      <c r="AH7859" s="28" t="s">
        <v>56011</v>
      </c>
      <c r="AI7859" t="s">
        <v>63</v>
      </c>
      <c r="AJ7859" t="s">
        <v>63</v>
      </c>
      <c r="AK7859" t="s">
        <v>103</v>
      </c>
      <c r="AL7859" t="s">
        <v>68</v>
      </c>
      <c r="AM7859" t="s">
        <v>68</v>
      </c>
      <c r="AN7859" t="s">
        <v>105</v>
      </c>
      <c r="AO7859" t="s">
        <v>105</v>
      </c>
      <c r="AP7859" t="s">
        <v>91</v>
      </c>
      <c r="AQ7859" t="s">
        <v>73</v>
      </c>
      <c r="AR7859">
        <v>9.6229999999999993</v>
      </c>
      <c r="AS7859" t="s">
        <v>68</v>
      </c>
      <c r="AT7859" t="s">
        <v>68</v>
      </c>
      <c r="AU7859">
        <v>13.233000000000001</v>
      </c>
      <c r="AV7859" t="s">
        <v>68</v>
      </c>
      <c r="AW7859" t="s">
        <v>68</v>
      </c>
      <c r="AX7859">
        <v>5.23</v>
      </c>
      <c r="AY7859">
        <v>0.38300000000000001</v>
      </c>
      <c r="AZ7859" t="s">
        <v>68</v>
      </c>
      <c r="BA7859">
        <v>13.565</v>
      </c>
      <c r="BB7859" t="s">
        <v>68</v>
      </c>
      <c r="BC7859" t="s">
        <v>68</v>
      </c>
      <c r="BD7859" t="s">
        <v>68</v>
      </c>
      <c r="BE7859">
        <v>45.645000000000003</v>
      </c>
      <c r="BF7859" t="s">
        <v>68</v>
      </c>
      <c r="BG7859" t="s">
        <v>68</v>
      </c>
      <c r="BH7859">
        <v>18.77</v>
      </c>
      <c r="BI7859" t="s">
        <v>68</v>
      </c>
    </row>
    <row r="7860" spans="1:61" x14ac:dyDescent="0.25">
      <c r="A7860" s="25" t="s">
        <v>55986</v>
      </c>
      <c r="B7860" s="25" t="s">
        <v>55991</v>
      </c>
      <c r="C7860" s="7" t="s">
        <v>55989</v>
      </c>
      <c r="D7860" s="7" t="s">
        <v>55987</v>
      </c>
      <c r="E7860" s="3">
        <v>43822</v>
      </c>
      <c r="F7860" s="4" t="s">
        <v>76</v>
      </c>
      <c r="G7860" s="4" t="s">
        <v>74</v>
      </c>
      <c r="H7860" s="4" t="s">
        <v>55992</v>
      </c>
      <c r="I7860" s="17">
        <v>100</v>
      </c>
      <c r="J7860" s="17">
        <v>0</v>
      </c>
      <c r="K7860" s="17">
        <v>0</v>
      </c>
      <c r="L7860" s="17">
        <v>0</v>
      </c>
      <c r="M7860" s="23" t="s">
        <v>68</v>
      </c>
      <c r="N7860" s="23" t="s">
        <v>68</v>
      </c>
      <c r="O7860" s="23" t="s">
        <v>68</v>
      </c>
      <c r="P7860" s="23" t="s">
        <v>94</v>
      </c>
      <c r="Q7860" s="19" t="s">
        <v>498</v>
      </c>
      <c r="R7860" s="19" t="s">
        <v>6330</v>
      </c>
      <c r="S7860" s="10" t="s">
        <v>105</v>
      </c>
      <c r="T7860" s="10" t="s">
        <v>105</v>
      </c>
      <c r="U7860" s="14" t="s">
        <v>55993</v>
      </c>
      <c r="V7860" s="14" t="s">
        <v>55994</v>
      </c>
      <c r="W7860" s="21" t="s">
        <v>103</v>
      </c>
      <c r="X7860" s="28" t="s">
        <v>55990</v>
      </c>
      <c r="Y7860" s="17" t="s">
        <v>68</v>
      </c>
      <c r="Z7860" s="17" t="s">
        <v>68</v>
      </c>
      <c r="AA7860" s="17" t="s">
        <v>68</v>
      </c>
      <c r="AB7860" s="17" t="s">
        <v>68</v>
      </c>
      <c r="AC7860" s="17" t="s">
        <v>68</v>
      </c>
      <c r="AD7860" s="17" t="s">
        <v>68</v>
      </c>
      <c r="AE7860" s="17" t="s">
        <v>68</v>
      </c>
      <c r="AF7860" s="17" t="s">
        <v>68</v>
      </c>
      <c r="AG7860" s="12" t="s">
        <v>72</v>
      </c>
      <c r="AH7860" s="28" t="s">
        <v>55988</v>
      </c>
      <c r="AI7860" t="s">
        <v>63</v>
      </c>
      <c r="AJ7860" t="s">
        <v>1192</v>
      </c>
      <c r="AK7860" t="s">
        <v>1966</v>
      </c>
      <c r="AL7860" t="s">
        <v>5994</v>
      </c>
      <c r="AM7860" t="s">
        <v>12670</v>
      </c>
      <c r="AN7860" t="s">
        <v>110</v>
      </c>
      <c r="AO7860" t="s">
        <v>110</v>
      </c>
      <c r="AP7860" t="s">
        <v>105</v>
      </c>
      <c r="AQ7860" t="s">
        <v>73</v>
      </c>
      <c r="AR7860">
        <v>34703</v>
      </c>
      <c r="AS7860" t="s">
        <v>68</v>
      </c>
      <c r="AT7860" t="s">
        <v>68</v>
      </c>
      <c r="AU7860">
        <v>-2202</v>
      </c>
      <c r="AV7860">
        <v>1253.5530000000001</v>
      </c>
      <c r="AW7860" t="s">
        <v>68</v>
      </c>
      <c r="AX7860">
        <v>329</v>
      </c>
      <c r="AY7860">
        <v>1988.7170000000001</v>
      </c>
      <c r="AZ7860" t="s">
        <v>68</v>
      </c>
      <c r="BA7860">
        <v>94442</v>
      </c>
      <c r="BB7860" t="s">
        <v>68</v>
      </c>
      <c r="BC7860" t="s">
        <v>68</v>
      </c>
      <c r="BD7860" t="s">
        <v>68</v>
      </c>
      <c r="BE7860">
        <v>192305</v>
      </c>
      <c r="BF7860" t="s">
        <v>68</v>
      </c>
      <c r="BG7860" t="s">
        <v>68</v>
      </c>
      <c r="BH7860">
        <v>111315</v>
      </c>
      <c r="BI7860" t="s">
        <v>68</v>
      </c>
    </row>
    <row r="7861" spans="1:61" x14ac:dyDescent="0.25">
      <c r="A7861" s="25" t="s">
        <v>56043</v>
      </c>
      <c r="B7861" s="25" t="s">
        <v>56045</v>
      </c>
      <c r="C7861" s="7" t="s">
        <v>46907</v>
      </c>
      <c r="D7861" s="7" t="s">
        <v>56044</v>
      </c>
      <c r="E7861" s="3">
        <v>43822</v>
      </c>
      <c r="F7861" s="4" t="s">
        <v>76</v>
      </c>
      <c r="G7861" s="4" t="s">
        <v>295</v>
      </c>
      <c r="H7861" s="4" t="s">
        <v>56046</v>
      </c>
      <c r="I7861" s="17">
        <v>0</v>
      </c>
      <c r="J7861" s="17">
        <v>0</v>
      </c>
      <c r="K7861" s="17">
        <v>0</v>
      </c>
      <c r="L7861" s="17">
        <v>100</v>
      </c>
      <c r="M7861" s="23" t="s">
        <v>68</v>
      </c>
      <c r="N7861" s="23" t="s">
        <v>68</v>
      </c>
      <c r="O7861" s="23" t="s">
        <v>68</v>
      </c>
      <c r="P7861" s="23" t="s">
        <v>77</v>
      </c>
      <c r="Q7861" s="19" t="s">
        <v>1352</v>
      </c>
      <c r="R7861" s="19" t="s">
        <v>7248</v>
      </c>
      <c r="S7861" s="10" t="s">
        <v>111</v>
      </c>
      <c r="T7861" s="10" t="s">
        <v>105</v>
      </c>
      <c r="U7861" s="14" t="s">
        <v>46910</v>
      </c>
      <c r="V7861" s="14" t="s">
        <v>56047</v>
      </c>
      <c r="W7861" s="21" t="s">
        <v>103</v>
      </c>
      <c r="X7861" s="28" t="s">
        <v>42301</v>
      </c>
      <c r="Y7861" s="17" t="s">
        <v>68</v>
      </c>
      <c r="Z7861" s="17" t="s">
        <v>68</v>
      </c>
      <c r="AA7861" s="17" t="s">
        <v>68</v>
      </c>
      <c r="AB7861" s="17" t="s">
        <v>68</v>
      </c>
      <c r="AC7861" s="17" t="s">
        <v>68</v>
      </c>
      <c r="AD7861" s="17" t="s">
        <v>68</v>
      </c>
      <c r="AE7861" s="17" t="s">
        <v>68</v>
      </c>
      <c r="AF7861" s="17" t="s">
        <v>68</v>
      </c>
      <c r="AG7861" s="12" t="s">
        <v>105</v>
      </c>
      <c r="AH7861" s="29" t="s">
        <v>68</v>
      </c>
      <c r="AI7861" t="s">
        <v>63</v>
      </c>
      <c r="AJ7861" t="s">
        <v>171</v>
      </c>
      <c r="AK7861" t="s">
        <v>172</v>
      </c>
      <c r="AL7861" t="s">
        <v>14139</v>
      </c>
      <c r="AM7861" t="s">
        <v>68</v>
      </c>
      <c r="AN7861" t="s">
        <v>240</v>
      </c>
      <c r="AO7861" t="s">
        <v>240</v>
      </c>
      <c r="AP7861" t="s">
        <v>105</v>
      </c>
      <c r="AQ7861" t="s">
        <v>73</v>
      </c>
      <c r="AR7861">
        <v>225.017</v>
      </c>
      <c r="AS7861" t="s">
        <v>68</v>
      </c>
      <c r="AT7861" t="s">
        <v>68</v>
      </c>
      <c r="AU7861">
        <v>2144.4839999999999</v>
      </c>
      <c r="AV7861" t="s">
        <v>68</v>
      </c>
      <c r="AW7861" t="s">
        <v>68</v>
      </c>
      <c r="AX7861">
        <v>0</v>
      </c>
      <c r="AY7861">
        <v>16.623000000000001</v>
      </c>
      <c r="AZ7861" t="s">
        <v>68</v>
      </c>
      <c r="BA7861">
        <v>6718.0879999999997</v>
      </c>
      <c r="BB7861" t="s">
        <v>68</v>
      </c>
      <c r="BC7861" t="s">
        <v>68</v>
      </c>
      <c r="BD7861" t="s">
        <v>68</v>
      </c>
      <c r="BE7861">
        <v>10417.733</v>
      </c>
      <c r="BF7861" t="s">
        <v>68</v>
      </c>
      <c r="BG7861" t="s">
        <v>68</v>
      </c>
      <c r="BH7861">
        <v>1715.21</v>
      </c>
      <c r="BI7861" t="s">
        <v>68</v>
      </c>
    </row>
    <row r="7862" spans="1:61" x14ac:dyDescent="0.25">
      <c r="A7862" s="25" t="s">
        <v>56028</v>
      </c>
      <c r="B7862" s="25" t="s">
        <v>56031</v>
      </c>
      <c r="C7862" s="7" t="s">
        <v>54649</v>
      </c>
      <c r="D7862" s="7" t="s">
        <v>56029</v>
      </c>
      <c r="E7862" s="3">
        <v>43823</v>
      </c>
      <c r="F7862" s="4" t="s">
        <v>93</v>
      </c>
      <c r="G7862" s="4" t="s">
        <v>74</v>
      </c>
      <c r="H7862" s="4" t="s">
        <v>56032</v>
      </c>
      <c r="I7862" s="17">
        <v>0</v>
      </c>
      <c r="J7862" s="17">
        <v>0</v>
      </c>
      <c r="K7862" s="17">
        <v>0</v>
      </c>
      <c r="L7862" s="17">
        <v>100</v>
      </c>
      <c r="M7862" s="23" t="s">
        <v>68</v>
      </c>
      <c r="N7862" s="23" t="s">
        <v>68</v>
      </c>
      <c r="O7862" s="23" t="s">
        <v>68</v>
      </c>
      <c r="P7862" s="23" t="s">
        <v>94</v>
      </c>
      <c r="Q7862" s="19" t="s">
        <v>639</v>
      </c>
      <c r="R7862" s="19" t="s">
        <v>86</v>
      </c>
      <c r="S7862" s="10" t="s">
        <v>158</v>
      </c>
      <c r="T7862" s="10" t="s">
        <v>158</v>
      </c>
      <c r="U7862" s="14" t="s">
        <v>54652</v>
      </c>
      <c r="V7862" s="14" t="s">
        <v>56033</v>
      </c>
      <c r="W7862" s="21" t="s">
        <v>103</v>
      </c>
      <c r="X7862" s="28" t="s">
        <v>33758</v>
      </c>
      <c r="Y7862" s="17" t="s">
        <v>68</v>
      </c>
      <c r="Z7862" s="17" t="s">
        <v>68</v>
      </c>
      <c r="AA7862" s="17" t="s">
        <v>68</v>
      </c>
      <c r="AB7862" s="17" t="s">
        <v>68</v>
      </c>
      <c r="AC7862" s="17" t="s">
        <v>68</v>
      </c>
      <c r="AD7862" s="17" t="s">
        <v>68</v>
      </c>
      <c r="AE7862" s="17" t="s">
        <v>68</v>
      </c>
      <c r="AF7862" s="17" t="s">
        <v>68</v>
      </c>
      <c r="AG7862" s="12" t="s">
        <v>158</v>
      </c>
      <c r="AH7862" s="28" t="s">
        <v>56030</v>
      </c>
      <c r="AI7862" t="s">
        <v>63</v>
      </c>
      <c r="AJ7862" t="s">
        <v>63</v>
      </c>
      <c r="AK7862" t="s">
        <v>103</v>
      </c>
      <c r="AL7862" t="s">
        <v>68</v>
      </c>
      <c r="AM7862" t="s">
        <v>68</v>
      </c>
      <c r="AN7862" t="s">
        <v>72</v>
      </c>
      <c r="AO7862" t="s">
        <v>229</v>
      </c>
      <c r="AP7862" t="s">
        <v>158</v>
      </c>
      <c r="AQ7862" t="s">
        <v>73</v>
      </c>
      <c r="AR7862">
        <v>7.673</v>
      </c>
      <c r="AS7862" t="s">
        <v>68</v>
      </c>
      <c r="AT7862" t="s">
        <v>68</v>
      </c>
      <c r="AU7862">
        <v>0</v>
      </c>
      <c r="AV7862" t="s">
        <v>68</v>
      </c>
      <c r="AW7862" t="s">
        <v>68</v>
      </c>
      <c r="AX7862">
        <v>3.5289999999999999</v>
      </c>
      <c r="AY7862">
        <v>0.152</v>
      </c>
      <c r="AZ7862" t="s">
        <v>68</v>
      </c>
      <c r="BA7862">
        <v>22.164999999999999</v>
      </c>
      <c r="BB7862" t="s">
        <v>68</v>
      </c>
      <c r="BC7862" t="s">
        <v>68</v>
      </c>
      <c r="BD7862" t="s">
        <v>68</v>
      </c>
      <c r="BE7862">
        <v>54.127000000000002</v>
      </c>
      <c r="BF7862" t="s">
        <v>68</v>
      </c>
      <c r="BG7862" t="s">
        <v>68</v>
      </c>
      <c r="BH7862">
        <v>33.713999999999999</v>
      </c>
      <c r="BI7862" t="s">
        <v>68</v>
      </c>
    </row>
    <row r="7863" spans="1:61" x14ac:dyDescent="0.25">
      <c r="A7863" s="25" t="s">
        <v>56048</v>
      </c>
      <c r="B7863" s="25" t="s">
        <v>56052</v>
      </c>
      <c r="C7863" s="7" t="s">
        <v>13613</v>
      </c>
      <c r="D7863" s="7" t="s">
        <v>56049</v>
      </c>
      <c r="E7863" s="3">
        <v>43825</v>
      </c>
      <c r="F7863" s="4" t="s">
        <v>93</v>
      </c>
      <c r="G7863" s="4" t="s">
        <v>74</v>
      </c>
      <c r="H7863" s="4" t="s">
        <v>56053</v>
      </c>
      <c r="I7863" s="17">
        <v>18.045000000000002</v>
      </c>
      <c r="J7863" s="17">
        <v>0</v>
      </c>
      <c r="K7863" s="17">
        <v>0</v>
      </c>
      <c r="L7863" s="17">
        <v>81.954999999999998</v>
      </c>
      <c r="M7863" s="23" t="s">
        <v>68</v>
      </c>
      <c r="N7863" s="23" t="s">
        <v>68</v>
      </c>
      <c r="O7863" s="23" t="s">
        <v>68</v>
      </c>
      <c r="P7863" s="23" t="s">
        <v>77</v>
      </c>
      <c r="Q7863" s="19" t="s">
        <v>498</v>
      </c>
      <c r="R7863" s="19" t="s">
        <v>65</v>
      </c>
      <c r="S7863" s="10" t="s">
        <v>105</v>
      </c>
      <c r="T7863" s="10" t="s">
        <v>111</v>
      </c>
      <c r="U7863" s="14" t="s">
        <v>43987</v>
      </c>
      <c r="V7863" s="14" t="s">
        <v>56054</v>
      </c>
      <c r="W7863" s="21" t="s">
        <v>172</v>
      </c>
      <c r="X7863" s="28" t="s">
        <v>13614</v>
      </c>
      <c r="Y7863" s="17" t="s">
        <v>68</v>
      </c>
      <c r="Z7863" s="17" t="s">
        <v>68</v>
      </c>
      <c r="AA7863" s="17" t="s">
        <v>68</v>
      </c>
      <c r="AB7863" s="17" t="s">
        <v>68</v>
      </c>
      <c r="AC7863" s="17" t="s">
        <v>68</v>
      </c>
      <c r="AD7863" s="17" t="s">
        <v>68</v>
      </c>
      <c r="AE7863" s="17" t="s">
        <v>68</v>
      </c>
      <c r="AF7863" s="17" t="s">
        <v>68</v>
      </c>
      <c r="AG7863" s="12" t="s">
        <v>2340</v>
      </c>
      <c r="AH7863" s="28" t="s">
        <v>56050</v>
      </c>
      <c r="AI7863" t="s">
        <v>171</v>
      </c>
      <c r="AJ7863" t="s">
        <v>63</v>
      </c>
      <c r="AK7863" t="s">
        <v>103</v>
      </c>
      <c r="AL7863" t="s">
        <v>56051</v>
      </c>
      <c r="AM7863" t="s">
        <v>68</v>
      </c>
      <c r="AN7863" t="s">
        <v>72</v>
      </c>
      <c r="AO7863" t="s">
        <v>105</v>
      </c>
      <c r="AP7863" t="s">
        <v>111</v>
      </c>
      <c r="AQ7863" t="s">
        <v>73</v>
      </c>
      <c r="AR7863">
        <v>331324</v>
      </c>
      <c r="AS7863" t="s">
        <v>68</v>
      </c>
      <c r="AT7863" t="s">
        <v>68</v>
      </c>
      <c r="AU7863">
        <v>-143163</v>
      </c>
      <c r="AV7863">
        <v>32179.705000000002</v>
      </c>
      <c r="AW7863" t="s">
        <v>68</v>
      </c>
      <c r="AX7863">
        <v>0</v>
      </c>
      <c r="AY7863">
        <v>687.44799999999998</v>
      </c>
      <c r="AZ7863" t="s">
        <v>68</v>
      </c>
      <c r="BA7863">
        <v>591715</v>
      </c>
      <c r="BB7863" t="s">
        <v>68</v>
      </c>
      <c r="BC7863" t="s">
        <v>68</v>
      </c>
      <c r="BD7863" t="s">
        <v>68</v>
      </c>
      <c r="BE7863">
        <v>1887850</v>
      </c>
      <c r="BF7863" t="s">
        <v>68</v>
      </c>
      <c r="BG7863" t="s">
        <v>68</v>
      </c>
      <c r="BH7863">
        <v>1309722</v>
      </c>
      <c r="BI7863" t="s">
        <v>68</v>
      </c>
    </row>
    <row r="7864" spans="1:61" x14ac:dyDescent="0.25">
      <c r="A7864" s="25" t="s">
        <v>55995</v>
      </c>
      <c r="B7864" s="25" t="s">
        <v>56000</v>
      </c>
      <c r="C7864" s="7" t="s">
        <v>55998</v>
      </c>
      <c r="D7864" s="7" t="s">
        <v>55996</v>
      </c>
      <c r="E7864" s="3">
        <v>43826</v>
      </c>
      <c r="F7864" s="4" t="s">
        <v>107</v>
      </c>
      <c r="G7864" s="4" t="s">
        <v>74</v>
      </c>
      <c r="H7864" s="4" t="s">
        <v>56001</v>
      </c>
      <c r="I7864" s="17">
        <v>0</v>
      </c>
      <c r="J7864" s="17">
        <v>0</v>
      </c>
      <c r="K7864" s="17">
        <v>0</v>
      </c>
      <c r="L7864" s="17">
        <v>100</v>
      </c>
      <c r="M7864" s="23" t="s">
        <v>68</v>
      </c>
      <c r="N7864" s="23" t="s">
        <v>68</v>
      </c>
      <c r="O7864" s="23" t="s">
        <v>68</v>
      </c>
      <c r="P7864" s="23" t="s">
        <v>77</v>
      </c>
      <c r="Q7864" s="19" t="s">
        <v>65</v>
      </c>
      <c r="R7864" s="19" t="s">
        <v>65</v>
      </c>
      <c r="S7864" s="10" t="s">
        <v>72</v>
      </c>
      <c r="T7864" s="10" t="s">
        <v>72</v>
      </c>
      <c r="U7864" s="14" t="s">
        <v>56002</v>
      </c>
      <c r="V7864" s="14" t="s">
        <v>56003</v>
      </c>
      <c r="W7864" s="21" t="s">
        <v>83</v>
      </c>
      <c r="X7864" s="28" t="s">
        <v>55999</v>
      </c>
      <c r="Y7864" s="17" t="s">
        <v>68</v>
      </c>
      <c r="Z7864" s="17" t="s">
        <v>68</v>
      </c>
      <c r="AA7864" s="17" t="s">
        <v>68</v>
      </c>
      <c r="AB7864" s="17" t="s">
        <v>68</v>
      </c>
      <c r="AC7864" s="17" t="s">
        <v>68</v>
      </c>
      <c r="AD7864" s="17" t="s">
        <v>68</v>
      </c>
      <c r="AE7864" s="17" t="s">
        <v>68</v>
      </c>
      <c r="AF7864" s="17" t="s">
        <v>68</v>
      </c>
      <c r="AG7864" s="12" t="s">
        <v>72</v>
      </c>
      <c r="AH7864" s="28" t="s">
        <v>55997</v>
      </c>
      <c r="AI7864" t="s">
        <v>63</v>
      </c>
      <c r="AJ7864" t="s">
        <v>63</v>
      </c>
      <c r="AK7864" t="s">
        <v>83</v>
      </c>
      <c r="AL7864" t="s">
        <v>40419</v>
      </c>
      <c r="AM7864" t="s">
        <v>68</v>
      </c>
      <c r="AN7864" t="s">
        <v>72</v>
      </c>
      <c r="AO7864" t="s">
        <v>111</v>
      </c>
      <c r="AP7864" t="s">
        <v>72</v>
      </c>
      <c r="AQ7864" t="s">
        <v>73</v>
      </c>
      <c r="AR7864">
        <v>5803.12</v>
      </c>
      <c r="AS7864" t="s">
        <v>68</v>
      </c>
      <c r="AT7864" t="s">
        <v>68</v>
      </c>
      <c r="AU7864">
        <v>-1416.5530000000001</v>
      </c>
      <c r="AV7864" t="s">
        <v>68</v>
      </c>
      <c r="AW7864" t="s">
        <v>68</v>
      </c>
      <c r="AX7864">
        <v>0</v>
      </c>
      <c r="AY7864">
        <v>-330.06599999999997</v>
      </c>
      <c r="AZ7864" t="s">
        <v>68</v>
      </c>
      <c r="BA7864">
        <v>24502.294000000002</v>
      </c>
      <c r="BB7864" t="s">
        <v>68</v>
      </c>
      <c r="BC7864" t="s">
        <v>68</v>
      </c>
      <c r="BD7864" t="s">
        <v>68</v>
      </c>
      <c r="BE7864">
        <v>21074.233</v>
      </c>
      <c r="BF7864" t="s">
        <v>68</v>
      </c>
      <c r="BG7864" t="s">
        <v>68</v>
      </c>
      <c r="BH7864">
        <v>20849.419999999998</v>
      </c>
      <c r="BI7864" t="s">
        <v>68</v>
      </c>
    </row>
    <row r="7865" spans="1:61" x14ac:dyDescent="0.25">
      <c r="A7865" s="25" t="s">
        <v>56055</v>
      </c>
      <c r="B7865" s="25" t="s">
        <v>56060</v>
      </c>
      <c r="C7865" s="7" t="s">
        <v>56057</v>
      </c>
      <c r="D7865" s="7" t="s">
        <v>56056</v>
      </c>
      <c r="E7865" s="3">
        <v>43826</v>
      </c>
      <c r="F7865" s="4" t="s">
        <v>76</v>
      </c>
      <c r="G7865" s="4" t="s">
        <v>74</v>
      </c>
      <c r="H7865" s="4" t="s">
        <v>56061</v>
      </c>
      <c r="I7865" s="17">
        <v>0</v>
      </c>
      <c r="J7865" s="17">
        <v>0</v>
      </c>
      <c r="K7865" s="17">
        <v>0</v>
      </c>
      <c r="L7865" s="17">
        <v>100</v>
      </c>
      <c r="M7865" s="23" t="s">
        <v>68</v>
      </c>
      <c r="N7865" s="23" t="s">
        <v>68</v>
      </c>
      <c r="O7865" s="23" t="s">
        <v>68</v>
      </c>
      <c r="P7865" s="23" t="s">
        <v>77</v>
      </c>
      <c r="Q7865" s="19" t="s">
        <v>56059</v>
      </c>
      <c r="R7865" s="19" t="s">
        <v>119</v>
      </c>
      <c r="S7865" s="10" t="s">
        <v>1188</v>
      </c>
      <c r="T7865" s="10" t="s">
        <v>70</v>
      </c>
      <c r="U7865" s="14" t="s">
        <v>56062</v>
      </c>
      <c r="V7865" s="14" t="s">
        <v>56063</v>
      </c>
      <c r="W7865" s="21" t="s">
        <v>64</v>
      </c>
      <c r="X7865" s="28" t="s">
        <v>56058</v>
      </c>
      <c r="Y7865" s="17" t="s">
        <v>68</v>
      </c>
      <c r="Z7865" s="17" t="s">
        <v>68</v>
      </c>
      <c r="AA7865" s="17" t="s">
        <v>68</v>
      </c>
      <c r="AB7865" s="17" t="s">
        <v>68</v>
      </c>
      <c r="AC7865" s="17" t="s">
        <v>68</v>
      </c>
      <c r="AD7865" s="17" t="s">
        <v>68</v>
      </c>
      <c r="AE7865" s="17" t="s">
        <v>68</v>
      </c>
      <c r="AF7865" s="17" t="s">
        <v>68</v>
      </c>
      <c r="AG7865" s="12" t="s">
        <v>70</v>
      </c>
      <c r="AH7865" s="29" t="s">
        <v>68</v>
      </c>
      <c r="AI7865" t="s">
        <v>63</v>
      </c>
      <c r="AJ7865" t="s">
        <v>171</v>
      </c>
      <c r="AK7865" t="s">
        <v>254</v>
      </c>
      <c r="AL7865" t="s">
        <v>68</v>
      </c>
      <c r="AM7865" t="s">
        <v>68</v>
      </c>
      <c r="AN7865" t="s">
        <v>1188</v>
      </c>
      <c r="AO7865" t="s">
        <v>1188</v>
      </c>
      <c r="AP7865" t="s">
        <v>70</v>
      </c>
      <c r="AQ7865" t="s">
        <v>73</v>
      </c>
      <c r="AR7865" t="s">
        <v>68</v>
      </c>
      <c r="AS7865" t="s">
        <v>68</v>
      </c>
      <c r="AT7865" t="s">
        <v>68</v>
      </c>
      <c r="AU7865" t="s">
        <v>68</v>
      </c>
      <c r="AV7865" t="s">
        <v>68</v>
      </c>
      <c r="AW7865" t="s">
        <v>68</v>
      </c>
      <c r="AX7865">
        <v>0</v>
      </c>
      <c r="AY7865" t="s">
        <v>68</v>
      </c>
      <c r="AZ7865" t="s">
        <v>68</v>
      </c>
      <c r="BA7865" t="s">
        <v>68</v>
      </c>
      <c r="BB7865" t="s">
        <v>68</v>
      </c>
      <c r="BC7865" t="s">
        <v>68</v>
      </c>
      <c r="BD7865" t="s">
        <v>68</v>
      </c>
      <c r="BE7865" t="s">
        <v>68</v>
      </c>
      <c r="BF7865" t="s">
        <v>68</v>
      </c>
      <c r="BG7865" t="s">
        <v>68</v>
      </c>
      <c r="BH7865" t="s">
        <v>68</v>
      </c>
      <c r="BI7865" t="s">
        <v>68</v>
      </c>
    </row>
    <row r="7866" spans="1:61" x14ac:dyDescent="0.25">
      <c r="A7866" s="25" t="s">
        <v>56064</v>
      </c>
      <c r="B7866" s="25" t="s">
        <v>56069</v>
      </c>
      <c r="C7866" s="7" t="s">
        <v>56067</v>
      </c>
      <c r="D7866" s="7" t="s">
        <v>56065</v>
      </c>
      <c r="E7866" s="3">
        <v>43829</v>
      </c>
      <c r="F7866" s="4" t="s">
        <v>178</v>
      </c>
      <c r="G7866" s="4" t="s">
        <v>74</v>
      </c>
      <c r="H7866" s="4" t="s">
        <v>56070</v>
      </c>
      <c r="I7866" s="17">
        <v>0</v>
      </c>
      <c r="J7866" s="17">
        <v>100</v>
      </c>
      <c r="K7866" s="17">
        <v>0</v>
      </c>
      <c r="L7866" s="17">
        <v>0</v>
      </c>
      <c r="M7866" s="23" t="s">
        <v>68</v>
      </c>
      <c r="N7866" s="23" t="s">
        <v>68</v>
      </c>
      <c r="O7866" s="23" t="s">
        <v>68</v>
      </c>
      <c r="P7866" s="23" t="s">
        <v>128</v>
      </c>
      <c r="Q7866" s="19" t="s">
        <v>349</v>
      </c>
      <c r="R7866" s="19" t="s">
        <v>349</v>
      </c>
      <c r="S7866" s="10" t="s">
        <v>2416</v>
      </c>
      <c r="T7866" s="10" t="s">
        <v>105</v>
      </c>
      <c r="U7866" s="14" t="s">
        <v>56071</v>
      </c>
      <c r="V7866" s="14" t="s">
        <v>56072</v>
      </c>
      <c r="W7866" s="21" t="s">
        <v>103</v>
      </c>
      <c r="X7866" s="28" t="s">
        <v>56068</v>
      </c>
      <c r="Y7866" s="17" t="s">
        <v>68</v>
      </c>
      <c r="Z7866" s="17" t="s">
        <v>68</v>
      </c>
      <c r="AA7866" s="17" t="s">
        <v>68</v>
      </c>
      <c r="AB7866" s="17" t="s">
        <v>68</v>
      </c>
      <c r="AC7866" s="17" t="s">
        <v>68</v>
      </c>
      <c r="AD7866" s="17" t="s">
        <v>68</v>
      </c>
      <c r="AE7866" s="17" t="s">
        <v>68</v>
      </c>
      <c r="AF7866" s="17" t="s">
        <v>68</v>
      </c>
      <c r="AG7866" s="12" t="s">
        <v>3667</v>
      </c>
      <c r="AH7866" s="28" t="s">
        <v>56066</v>
      </c>
      <c r="AI7866" t="s">
        <v>63</v>
      </c>
      <c r="AJ7866" t="s">
        <v>6337</v>
      </c>
      <c r="AK7866" t="s">
        <v>8982</v>
      </c>
      <c r="AL7866" t="s">
        <v>68</v>
      </c>
      <c r="AM7866" t="s">
        <v>68</v>
      </c>
      <c r="AN7866" t="s">
        <v>1038</v>
      </c>
      <c r="AO7866" t="s">
        <v>2416</v>
      </c>
      <c r="AP7866" t="s">
        <v>105</v>
      </c>
      <c r="AQ7866" t="s">
        <v>73</v>
      </c>
      <c r="AR7866">
        <v>4.1000000000000002E-2</v>
      </c>
      <c r="AS7866" t="s">
        <v>68</v>
      </c>
      <c r="AT7866" t="s">
        <v>68</v>
      </c>
      <c r="AU7866">
        <v>0</v>
      </c>
      <c r="AV7866">
        <v>60.68</v>
      </c>
      <c r="AW7866" t="s">
        <v>68</v>
      </c>
      <c r="AX7866">
        <v>0</v>
      </c>
      <c r="AY7866">
        <v>3.22</v>
      </c>
      <c r="AZ7866" t="s">
        <v>68</v>
      </c>
      <c r="BA7866">
        <v>4.51</v>
      </c>
      <c r="BB7866" t="s">
        <v>68</v>
      </c>
      <c r="BC7866" t="s">
        <v>68</v>
      </c>
      <c r="BD7866" t="s">
        <v>68</v>
      </c>
      <c r="BE7866">
        <v>13.635</v>
      </c>
      <c r="BF7866" t="s">
        <v>68</v>
      </c>
      <c r="BG7866" t="s">
        <v>68</v>
      </c>
      <c r="BH7866">
        <v>2.3980000000000001</v>
      </c>
      <c r="BI7866" t="s">
        <v>68</v>
      </c>
    </row>
    <row r="7867" spans="1:61" x14ac:dyDescent="0.25">
      <c r="A7867" s="25" t="s">
        <v>56073</v>
      </c>
      <c r="B7867" s="25" t="s">
        <v>56076</v>
      </c>
      <c r="C7867" s="7" t="s">
        <v>47078</v>
      </c>
      <c r="D7867" s="7" t="s">
        <v>56074</v>
      </c>
      <c r="E7867" s="3">
        <v>43830</v>
      </c>
      <c r="F7867" s="4" t="s">
        <v>93</v>
      </c>
      <c r="G7867" s="4" t="s">
        <v>74</v>
      </c>
      <c r="H7867" s="4" t="s">
        <v>56077</v>
      </c>
      <c r="I7867" s="17">
        <v>0</v>
      </c>
      <c r="J7867" s="17">
        <v>0</v>
      </c>
      <c r="K7867" s="17">
        <v>0</v>
      </c>
      <c r="L7867" s="17">
        <v>100</v>
      </c>
      <c r="M7867" s="23" t="s">
        <v>68</v>
      </c>
      <c r="N7867" s="23" t="s">
        <v>68</v>
      </c>
      <c r="O7867" s="23" t="s">
        <v>68</v>
      </c>
      <c r="P7867" s="23" t="s">
        <v>94</v>
      </c>
      <c r="Q7867" s="19" t="s">
        <v>11741</v>
      </c>
      <c r="R7867" s="19" t="s">
        <v>11741</v>
      </c>
      <c r="S7867" s="10" t="s">
        <v>105</v>
      </c>
      <c r="T7867" s="10" t="s">
        <v>105</v>
      </c>
      <c r="U7867" s="14" t="s">
        <v>47081</v>
      </c>
      <c r="V7867" s="14" t="s">
        <v>56078</v>
      </c>
      <c r="W7867" s="21" t="s">
        <v>103</v>
      </c>
      <c r="X7867" s="28" t="s">
        <v>43233</v>
      </c>
      <c r="Y7867" s="17" t="s">
        <v>68</v>
      </c>
      <c r="Z7867" s="17" t="s">
        <v>68</v>
      </c>
      <c r="AA7867" s="17" t="s">
        <v>68</v>
      </c>
      <c r="AB7867" s="17" t="s">
        <v>68</v>
      </c>
      <c r="AC7867" s="17" t="s">
        <v>68</v>
      </c>
      <c r="AD7867" s="17" t="s">
        <v>68</v>
      </c>
      <c r="AE7867" s="17" t="s">
        <v>68</v>
      </c>
      <c r="AF7867" s="17" t="s">
        <v>68</v>
      </c>
      <c r="AG7867" s="12" t="s">
        <v>158</v>
      </c>
      <c r="AH7867" s="28" t="s">
        <v>56075</v>
      </c>
      <c r="AI7867" t="s">
        <v>63</v>
      </c>
      <c r="AJ7867" t="s">
        <v>63</v>
      </c>
      <c r="AK7867" t="s">
        <v>103</v>
      </c>
      <c r="AL7867" t="s">
        <v>68</v>
      </c>
      <c r="AM7867" t="s">
        <v>68</v>
      </c>
      <c r="AN7867" t="s">
        <v>72</v>
      </c>
      <c r="AO7867" t="s">
        <v>105</v>
      </c>
      <c r="AP7867" t="s">
        <v>105</v>
      </c>
      <c r="AQ7867" t="s">
        <v>73</v>
      </c>
      <c r="AR7867" t="s">
        <v>68</v>
      </c>
      <c r="AS7867" t="s">
        <v>68</v>
      </c>
      <c r="AT7867" t="s">
        <v>68</v>
      </c>
      <c r="AU7867" t="s">
        <v>68</v>
      </c>
      <c r="AV7867" t="s">
        <v>68</v>
      </c>
      <c r="AW7867" t="s">
        <v>68</v>
      </c>
      <c r="AX7867">
        <v>20</v>
      </c>
      <c r="AY7867" t="s">
        <v>68</v>
      </c>
      <c r="AZ7867" t="s">
        <v>68</v>
      </c>
      <c r="BA7867" t="s">
        <v>68</v>
      </c>
      <c r="BB7867" t="s">
        <v>68</v>
      </c>
      <c r="BC7867" t="s">
        <v>68</v>
      </c>
      <c r="BD7867" t="s">
        <v>68</v>
      </c>
      <c r="BE7867" t="s">
        <v>68</v>
      </c>
      <c r="BF7867" t="s">
        <v>68</v>
      </c>
      <c r="BG7867" t="s">
        <v>68</v>
      </c>
      <c r="BH7867" t="s">
        <v>68</v>
      </c>
      <c r="BI7867" t="s">
        <v>68</v>
      </c>
    </row>
    <row r="7868" spans="1:61" x14ac:dyDescent="0.25">
      <c r="A7868" s="25" t="s">
        <v>56088</v>
      </c>
      <c r="B7868" s="25" t="s">
        <v>56093</v>
      </c>
      <c r="C7868" s="7" t="s">
        <v>56091</v>
      </c>
      <c r="D7868" s="7" t="s">
        <v>56089</v>
      </c>
      <c r="E7868" s="3">
        <v>43830</v>
      </c>
      <c r="F7868" s="4" t="s">
        <v>1609</v>
      </c>
      <c r="G7868" s="4" t="s">
        <v>74</v>
      </c>
      <c r="H7868" s="4" t="s">
        <v>56094</v>
      </c>
      <c r="I7868" s="17">
        <v>0</v>
      </c>
      <c r="J7868" s="17">
        <v>0</v>
      </c>
      <c r="K7868" s="17">
        <v>0</v>
      </c>
      <c r="L7868" s="17">
        <v>100</v>
      </c>
      <c r="M7868" s="23" t="s">
        <v>68</v>
      </c>
      <c r="N7868" s="23" t="s">
        <v>68</v>
      </c>
      <c r="O7868" s="23" t="s">
        <v>68</v>
      </c>
      <c r="P7868" s="23" t="s">
        <v>128</v>
      </c>
      <c r="Q7868" s="19" t="s">
        <v>11741</v>
      </c>
      <c r="R7868" s="19" t="s">
        <v>11741</v>
      </c>
      <c r="S7868" s="10" t="s">
        <v>105</v>
      </c>
      <c r="T7868" s="10" t="s">
        <v>105</v>
      </c>
      <c r="U7868" s="14" t="s">
        <v>56095</v>
      </c>
      <c r="V7868" s="14" t="s">
        <v>56096</v>
      </c>
      <c r="W7868" s="21" t="s">
        <v>103</v>
      </c>
      <c r="X7868" s="28" t="s">
        <v>56092</v>
      </c>
      <c r="Y7868" s="17" t="s">
        <v>68</v>
      </c>
      <c r="Z7868" s="17" t="s">
        <v>68</v>
      </c>
      <c r="AA7868" s="17" t="s">
        <v>68</v>
      </c>
      <c r="AB7868" s="17" t="s">
        <v>68</v>
      </c>
      <c r="AC7868" s="17" t="s">
        <v>68</v>
      </c>
      <c r="AD7868" s="17" t="s">
        <v>68</v>
      </c>
      <c r="AE7868" s="17" t="s">
        <v>68</v>
      </c>
      <c r="AF7868" s="17" t="s">
        <v>68</v>
      </c>
      <c r="AG7868" s="12" t="s">
        <v>158</v>
      </c>
      <c r="AH7868" s="28" t="s">
        <v>56090</v>
      </c>
      <c r="AI7868" t="s">
        <v>63</v>
      </c>
      <c r="AJ7868" t="s">
        <v>63</v>
      </c>
      <c r="AK7868" t="s">
        <v>103</v>
      </c>
      <c r="AL7868" t="s">
        <v>68</v>
      </c>
      <c r="AM7868" t="s">
        <v>68</v>
      </c>
      <c r="AN7868" t="s">
        <v>110</v>
      </c>
      <c r="AO7868" t="s">
        <v>105</v>
      </c>
      <c r="AP7868" t="s">
        <v>1823</v>
      </c>
      <c r="AQ7868" t="s">
        <v>73</v>
      </c>
      <c r="AR7868" t="s">
        <v>68</v>
      </c>
      <c r="AS7868" t="s">
        <v>68</v>
      </c>
      <c r="AT7868" t="s">
        <v>68</v>
      </c>
      <c r="AU7868" t="s">
        <v>68</v>
      </c>
      <c r="AV7868" t="s">
        <v>68</v>
      </c>
      <c r="AW7868" t="s">
        <v>68</v>
      </c>
      <c r="AX7868">
        <v>271.98039215699998</v>
      </c>
      <c r="AY7868" t="s">
        <v>68</v>
      </c>
      <c r="AZ7868" t="s">
        <v>68</v>
      </c>
      <c r="BA7868" t="s">
        <v>68</v>
      </c>
      <c r="BB7868" t="s">
        <v>68</v>
      </c>
      <c r="BC7868" t="s">
        <v>68</v>
      </c>
      <c r="BD7868" t="s">
        <v>68</v>
      </c>
      <c r="BE7868" t="s">
        <v>68</v>
      </c>
      <c r="BF7868" t="s">
        <v>68</v>
      </c>
      <c r="BG7868" t="s">
        <v>68</v>
      </c>
      <c r="BH7868" t="s">
        <v>68</v>
      </c>
      <c r="BI7868" t="s">
        <v>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Data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KI Aymen</dc:creator>
  <cp:lastModifiedBy>admin</cp:lastModifiedBy>
  <dcterms:created xsi:type="dcterms:W3CDTF">2020-12-03T17:36:19Z</dcterms:created>
  <dcterms:modified xsi:type="dcterms:W3CDTF">2021-06-23T16:01:26Z</dcterms:modified>
</cp:coreProperties>
</file>